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5.3819927240765537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4761294035502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E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F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I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J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K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O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P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Q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R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T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U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V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G2">
        <f>AF2</f>
        <v>3.0056660172135693E-5</v>
      </c>
      <c r="AH2">
        <f t="shared" ref="AH2:CD7" si="0">AG2</f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  <c r="CD2">
        <f t="shared" si="0"/>
        <v>3.00566601721356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0582037993578619E-5</v>
      </c>
      <c r="C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D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E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F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G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H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K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L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M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O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U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G4">
        <f t="shared" si="2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  <c r="CD4">
        <f t="shared" si="0"/>
        <v>3.8914305630813931E-5</v>
      </c>
    </row>
    <row r="5" spans="1:82">
      <c r="A5" s="16" t="s">
        <v>328</v>
      </c>
      <c r="B5">
        <f t="shared" si="1"/>
        <v>2.848402627803815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E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G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I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T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G5">
        <f t="shared" si="2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  <c r="CD5">
        <f t="shared" si="0"/>
        <v>2.5810187450335028E-5</v>
      </c>
    </row>
    <row r="6" spans="1:82">
      <c r="A6" s="16" t="s">
        <v>329</v>
      </c>
      <c r="B6">
        <f t="shared" si="1"/>
        <v>1.77995550958408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G6">
        <f t="shared" si="2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  <c r="CD6">
        <f t="shared" si="0"/>
        <v>1.5056316576441847E-5</v>
      </c>
    </row>
    <row r="7" spans="1:82">
      <c r="A7" s="16" t="s">
        <v>330</v>
      </c>
      <c r="B7">
        <f>C7</f>
        <v>1.77995550958408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G7">
        <f t="shared" si="2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si="0"/>
        <v>1.6407516091260704E-5</v>
      </c>
      <c r="BG7">
        <f t="shared" ref="AH7:CD9" si="3">BF7</f>
        <v>1.6407516091260704E-5</v>
      </c>
      <c r="BH7">
        <f t="shared" si="3"/>
        <v>1.6407516091260704E-5</v>
      </c>
      <c r="BI7">
        <f t="shared" si="3"/>
        <v>1.6407516091260704E-5</v>
      </c>
      <c r="BJ7">
        <f t="shared" si="3"/>
        <v>1.6407516091260704E-5</v>
      </c>
      <c r="BK7">
        <f t="shared" si="3"/>
        <v>1.6407516091260704E-5</v>
      </c>
      <c r="BL7">
        <f t="shared" si="3"/>
        <v>1.6407516091260704E-5</v>
      </c>
      <c r="BM7">
        <f t="shared" si="3"/>
        <v>1.6407516091260704E-5</v>
      </c>
      <c r="BN7">
        <f t="shared" si="3"/>
        <v>1.6407516091260704E-5</v>
      </c>
      <c r="BO7">
        <f t="shared" si="3"/>
        <v>1.6407516091260704E-5</v>
      </c>
      <c r="BP7">
        <f t="shared" si="3"/>
        <v>1.6407516091260704E-5</v>
      </c>
      <c r="BQ7">
        <f t="shared" si="3"/>
        <v>1.6407516091260704E-5</v>
      </c>
      <c r="BR7">
        <f t="shared" si="3"/>
        <v>1.6407516091260704E-5</v>
      </c>
      <c r="BS7">
        <f t="shared" si="3"/>
        <v>1.6407516091260704E-5</v>
      </c>
      <c r="BT7">
        <f t="shared" si="3"/>
        <v>1.6407516091260704E-5</v>
      </c>
      <c r="BU7">
        <f t="shared" si="3"/>
        <v>1.6407516091260704E-5</v>
      </c>
      <c r="BV7">
        <f t="shared" si="3"/>
        <v>1.6407516091260704E-5</v>
      </c>
      <c r="BW7">
        <f t="shared" si="3"/>
        <v>1.6407516091260704E-5</v>
      </c>
      <c r="BX7">
        <f t="shared" si="3"/>
        <v>1.6407516091260704E-5</v>
      </c>
      <c r="BY7">
        <f t="shared" si="3"/>
        <v>1.6407516091260704E-5</v>
      </c>
      <c r="BZ7">
        <f t="shared" si="3"/>
        <v>1.6407516091260704E-5</v>
      </c>
      <c r="CA7">
        <f t="shared" si="3"/>
        <v>1.6407516091260704E-5</v>
      </c>
      <c r="CB7">
        <f t="shared" si="3"/>
        <v>1.6407516091260704E-5</v>
      </c>
      <c r="CC7">
        <f t="shared" si="3"/>
        <v>1.6407516091260704E-5</v>
      </c>
      <c r="CD7">
        <f t="shared" si="3"/>
        <v>1.64075160912607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7995550958408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G9">
        <f t="shared" si="2"/>
        <v>1.6407516091260704E-5</v>
      </c>
      <c r="AH9">
        <f t="shared" si="3"/>
        <v>1.6407516091260704E-5</v>
      </c>
      <c r="AI9">
        <f t="shared" si="3"/>
        <v>1.6407516091260704E-5</v>
      </c>
      <c r="AJ9">
        <f t="shared" si="3"/>
        <v>1.6407516091260704E-5</v>
      </c>
      <c r="AK9">
        <f t="shared" si="3"/>
        <v>1.6407516091260704E-5</v>
      </c>
      <c r="AL9">
        <f t="shared" si="3"/>
        <v>1.6407516091260704E-5</v>
      </c>
      <c r="AM9">
        <f t="shared" si="3"/>
        <v>1.6407516091260704E-5</v>
      </c>
      <c r="AN9">
        <f t="shared" si="3"/>
        <v>1.6407516091260704E-5</v>
      </c>
      <c r="AO9">
        <f t="shared" si="3"/>
        <v>1.6407516091260704E-5</v>
      </c>
      <c r="AP9">
        <f t="shared" si="3"/>
        <v>1.6407516091260704E-5</v>
      </c>
      <c r="AQ9">
        <f t="shared" si="3"/>
        <v>1.6407516091260704E-5</v>
      </c>
      <c r="AR9">
        <f t="shared" si="3"/>
        <v>1.6407516091260704E-5</v>
      </c>
      <c r="AS9">
        <f t="shared" si="3"/>
        <v>1.6407516091260704E-5</v>
      </c>
      <c r="AT9">
        <f t="shared" si="3"/>
        <v>1.6407516091260704E-5</v>
      </c>
      <c r="AU9">
        <f t="shared" si="3"/>
        <v>1.6407516091260704E-5</v>
      </c>
      <c r="AV9">
        <f t="shared" si="3"/>
        <v>1.6407516091260704E-5</v>
      </c>
      <c r="AW9">
        <f t="shared" si="3"/>
        <v>1.6407516091260704E-5</v>
      </c>
      <c r="AX9">
        <f t="shared" si="3"/>
        <v>1.6407516091260704E-5</v>
      </c>
      <c r="AY9">
        <f t="shared" si="3"/>
        <v>1.6407516091260704E-5</v>
      </c>
      <c r="AZ9">
        <f t="shared" si="3"/>
        <v>1.6407516091260704E-5</v>
      </c>
      <c r="BA9">
        <f t="shared" si="3"/>
        <v>1.6407516091260704E-5</v>
      </c>
      <c r="BB9">
        <f t="shared" si="3"/>
        <v>1.6407516091260704E-5</v>
      </c>
      <c r="BC9">
        <f t="shared" si="3"/>
        <v>1.6407516091260704E-5</v>
      </c>
      <c r="BD9">
        <f t="shared" si="3"/>
        <v>1.6407516091260704E-5</v>
      </c>
      <c r="BE9">
        <f t="shared" si="3"/>
        <v>1.6407516091260704E-5</v>
      </c>
      <c r="BF9">
        <f t="shared" si="3"/>
        <v>1.6407516091260704E-5</v>
      </c>
      <c r="BG9">
        <f t="shared" si="3"/>
        <v>1.6407516091260704E-5</v>
      </c>
      <c r="BH9">
        <f t="shared" si="3"/>
        <v>1.6407516091260704E-5</v>
      </c>
      <c r="BI9">
        <f t="shared" si="3"/>
        <v>1.6407516091260704E-5</v>
      </c>
      <c r="BJ9">
        <f t="shared" si="3"/>
        <v>1.6407516091260704E-5</v>
      </c>
      <c r="BK9">
        <f t="shared" si="3"/>
        <v>1.6407516091260704E-5</v>
      </c>
      <c r="BL9">
        <f t="shared" si="3"/>
        <v>1.6407516091260704E-5</v>
      </c>
      <c r="BM9">
        <f t="shared" si="3"/>
        <v>1.6407516091260704E-5</v>
      </c>
      <c r="BN9">
        <f t="shared" si="3"/>
        <v>1.6407516091260704E-5</v>
      </c>
      <c r="BO9">
        <f t="shared" si="3"/>
        <v>1.6407516091260704E-5</v>
      </c>
      <c r="BP9">
        <f t="shared" si="3"/>
        <v>1.6407516091260704E-5</v>
      </c>
      <c r="BQ9">
        <f t="shared" si="3"/>
        <v>1.6407516091260704E-5</v>
      </c>
      <c r="BR9">
        <f t="shared" si="3"/>
        <v>1.6407516091260704E-5</v>
      </c>
      <c r="BS9">
        <f t="shared" si="3"/>
        <v>1.6407516091260704E-5</v>
      </c>
      <c r="BT9">
        <f t="shared" si="3"/>
        <v>1.6407516091260704E-5</v>
      </c>
      <c r="BU9">
        <f t="shared" si="3"/>
        <v>1.6407516091260704E-5</v>
      </c>
      <c r="BV9">
        <f t="shared" si="3"/>
        <v>1.6407516091260704E-5</v>
      </c>
      <c r="BW9">
        <f t="shared" si="3"/>
        <v>1.6407516091260704E-5</v>
      </c>
      <c r="BX9">
        <f t="shared" si="3"/>
        <v>1.6407516091260704E-5</v>
      </c>
      <c r="BY9">
        <f t="shared" si="3"/>
        <v>1.6407516091260704E-5</v>
      </c>
      <c r="BZ9">
        <f t="shared" si="3"/>
        <v>1.6407516091260704E-5</v>
      </c>
      <c r="CA9">
        <f t="shared" si="3"/>
        <v>1.6407516091260704E-5</v>
      </c>
      <c r="CB9">
        <f t="shared" si="3"/>
        <v>1.6407516091260704E-5</v>
      </c>
      <c r="CC9">
        <f t="shared" si="3"/>
        <v>1.6407516091260704E-5</v>
      </c>
      <c r="CD9">
        <f t="shared" si="3"/>
        <v>1.640751609126070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8594808700594149E-6</v>
      </c>
      <c r="C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M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G2">
        <f>AF2</f>
        <v>3.9326206768356203E-6</v>
      </c>
      <c r="AH2">
        <f t="shared" ref="AH2:CD7" si="0">AG2</f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  <c r="CD2">
        <f t="shared" si="0"/>
        <v>3.9326206768356203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G3">
        <f t="shared" ref="AG3:AV9" si="2">AF3</f>
        <v>2.7315429585202995E-6</v>
      </c>
      <c r="AH3">
        <f t="shared" si="2"/>
        <v>2.7315429585202995E-6</v>
      </c>
      <c r="AI3">
        <f t="shared" si="2"/>
        <v>2.7315429585202995E-6</v>
      </c>
      <c r="AJ3">
        <f t="shared" si="2"/>
        <v>2.7315429585202995E-6</v>
      </c>
      <c r="AK3">
        <f t="shared" si="2"/>
        <v>2.7315429585202995E-6</v>
      </c>
      <c r="AL3">
        <f t="shared" si="2"/>
        <v>2.7315429585202995E-6</v>
      </c>
      <c r="AM3">
        <f t="shared" si="2"/>
        <v>2.7315429585202995E-6</v>
      </c>
      <c r="AN3">
        <f t="shared" si="2"/>
        <v>2.7315429585202995E-6</v>
      </c>
      <c r="AO3">
        <f t="shared" si="2"/>
        <v>2.7315429585202995E-6</v>
      </c>
      <c r="AP3">
        <f t="shared" si="2"/>
        <v>2.7315429585202995E-6</v>
      </c>
      <c r="AQ3">
        <f t="shared" si="2"/>
        <v>2.7315429585202995E-6</v>
      </c>
      <c r="AR3">
        <f t="shared" si="2"/>
        <v>2.7315429585202995E-6</v>
      </c>
      <c r="AS3">
        <f t="shared" si="2"/>
        <v>2.7315429585202995E-6</v>
      </c>
      <c r="AT3">
        <f t="shared" si="2"/>
        <v>2.7315429585202995E-6</v>
      </c>
      <c r="AU3">
        <f t="shared" si="2"/>
        <v>2.7315429585202995E-6</v>
      </c>
      <c r="AV3">
        <f t="shared" si="2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  <c r="CD3">
        <f t="shared" si="0"/>
        <v>2.7315429585202995E-6</v>
      </c>
    </row>
    <row r="4" spans="1:82">
      <c r="A4" s="16" t="s">
        <v>327</v>
      </c>
      <c r="B4">
        <f t="shared" si="1"/>
        <v>7.201011290497612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16017218839348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R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G4">
        <f t="shared" si="2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  <c r="CD4">
        <f t="shared" si="0"/>
        <v>7.0954839150733084E-6</v>
      </c>
    </row>
    <row r="5" spans="1:82">
      <c r="A5" s="16" t="s">
        <v>328</v>
      </c>
      <c r="B5">
        <f t="shared" si="1"/>
        <v>6.153307150512074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G5">
        <f t="shared" si="2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  <c r="CD5">
        <f t="shared" si="0"/>
        <v>6.2584526051706409E-6</v>
      </c>
    </row>
    <row r="6" spans="1:82">
      <c r="A6" s="16" t="s">
        <v>329</v>
      </c>
      <c r="B6">
        <f t="shared" si="1"/>
        <v>5.2385206999276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G6">
        <f t="shared" si="2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  <c r="CD6">
        <f t="shared" si="0"/>
        <v>4.3973743025473965E-6</v>
      </c>
    </row>
    <row r="7" spans="1:82">
      <c r="A7" s="16" t="s">
        <v>330</v>
      </c>
      <c r="B7">
        <f t="shared" si="1"/>
        <v>5.2385206999276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E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G7">
        <f t="shared" si="2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si="0"/>
        <v>4.580301529081238E-6</v>
      </c>
      <c r="BG7">
        <f t="shared" ref="AH7:CD9" si="3">BF7</f>
        <v>4.580301529081238E-6</v>
      </c>
      <c r="BH7">
        <f t="shared" si="3"/>
        <v>4.580301529081238E-6</v>
      </c>
      <c r="BI7">
        <f t="shared" si="3"/>
        <v>4.580301529081238E-6</v>
      </c>
      <c r="BJ7">
        <f t="shared" si="3"/>
        <v>4.580301529081238E-6</v>
      </c>
      <c r="BK7">
        <f t="shared" si="3"/>
        <v>4.580301529081238E-6</v>
      </c>
      <c r="BL7">
        <f t="shared" si="3"/>
        <v>4.580301529081238E-6</v>
      </c>
      <c r="BM7">
        <f t="shared" si="3"/>
        <v>4.580301529081238E-6</v>
      </c>
      <c r="BN7">
        <f t="shared" si="3"/>
        <v>4.580301529081238E-6</v>
      </c>
      <c r="BO7">
        <f t="shared" si="3"/>
        <v>4.580301529081238E-6</v>
      </c>
      <c r="BP7">
        <f t="shared" si="3"/>
        <v>4.580301529081238E-6</v>
      </c>
      <c r="BQ7">
        <f t="shared" si="3"/>
        <v>4.580301529081238E-6</v>
      </c>
      <c r="BR7">
        <f t="shared" si="3"/>
        <v>4.580301529081238E-6</v>
      </c>
      <c r="BS7">
        <f t="shared" si="3"/>
        <v>4.580301529081238E-6</v>
      </c>
      <c r="BT7">
        <f t="shared" si="3"/>
        <v>4.580301529081238E-6</v>
      </c>
      <c r="BU7">
        <f t="shared" si="3"/>
        <v>4.580301529081238E-6</v>
      </c>
      <c r="BV7">
        <f t="shared" si="3"/>
        <v>4.580301529081238E-6</v>
      </c>
      <c r="BW7">
        <f t="shared" si="3"/>
        <v>4.580301529081238E-6</v>
      </c>
      <c r="BX7">
        <f t="shared" si="3"/>
        <v>4.580301529081238E-6</v>
      </c>
      <c r="BY7">
        <f t="shared" si="3"/>
        <v>4.580301529081238E-6</v>
      </c>
      <c r="BZ7">
        <f t="shared" si="3"/>
        <v>4.580301529081238E-6</v>
      </c>
      <c r="CA7">
        <f t="shared" si="3"/>
        <v>4.580301529081238E-6</v>
      </c>
      <c r="CB7">
        <f t="shared" si="3"/>
        <v>4.580301529081238E-6</v>
      </c>
      <c r="CC7">
        <f t="shared" si="3"/>
        <v>4.580301529081238E-6</v>
      </c>
      <c r="CD7">
        <f t="shared" si="3"/>
        <v>4.580301529081238E-6</v>
      </c>
    </row>
    <row r="8" spans="1:82">
      <c r="A8" s="16" t="s">
        <v>331</v>
      </c>
      <c r="B8">
        <f t="shared" si="1"/>
        <v>5.2385206999276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E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H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G8">
        <f t="shared" si="2"/>
        <v>4.580301529081238E-6</v>
      </c>
      <c r="AH8">
        <f t="shared" si="3"/>
        <v>4.580301529081238E-6</v>
      </c>
      <c r="AI8">
        <f t="shared" si="3"/>
        <v>4.580301529081238E-6</v>
      </c>
      <c r="AJ8">
        <f t="shared" si="3"/>
        <v>4.580301529081238E-6</v>
      </c>
      <c r="AK8">
        <f t="shared" si="3"/>
        <v>4.580301529081238E-6</v>
      </c>
      <c r="AL8">
        <f t="shared" si="3"/>
        <v>4.580301529081238E-6</v>
      </c>
      <c r="AM8">
        <f t="shared" si="3"/>
        <v>4.580301529081238E-6</v>
      </c>
      <c r="AN8">
        <f t="shared" si="3"/>
        <v>4.580301529081238E-6</v>
      </c>
      <c r="AO8">
        <f t="shared" si="3"/>
        <v>4.580301529081238E-6</v>
      </c>
      <c r="AP8">
        <f t="shared" si="3"/>
        <v>4.580301529081238E-6</v>
      </c>
      <c r="AQ8">
        <f t="shared" si="3"/>
        <v>4.580301529081238E-6</v>
      </c>
      <c r="AR8">
        <f t="shared" si="3"/>
        <v>4.580301529081238E-6</v>
      </c>
      <c r="AS8">
        <f t="shared" si="3"/>
        <v>4.580301529081238E-6</v>
      </c>
      <c r="AT8">
        <f t="shared" si="3"/>
        <v>4.580301529081238E-6</v>
      </c>
      <c r="AU8">
        <f t="shared" si="3"/>
        <v>4.580301529081238E-6</v>
      </c>
      <c r="AV8">
        <f t="shared" si="3"/>
        <v>4.580301529081238E-6</v>
      </c>
      <c r="AW8">
        <f t="shared" si="3"/>
        <v>4.580301529081238E-6</v>
      </c>
      <c r="AX8">
        <f t="shared" si="3"/>
        <v>4.580301529081238E-6</v>
      </c>
      <c r="AY8">
        <f t="shared" si="3"/>
        <v>4.580301529081238E-6</v>
      </c>
      <c r="AZ8">
        <f t="shared" si="3"/>
        <v>4.580301529081238E-6</v>
      </c>
      <c r="BA8">
        <f t="shared" si="3"/>
        <v>4.580301529081238E-6</v>
      </c>
      <c r="BB8">
        <f t="shared" si="3"/>
        <v>4.580301529081238E-6</v>
      </c>
      <c r="BC8">
        <f t="shared" si="3"/>
        <v>4.580301529081238E-6</v>
      </c>
      <c r="BD8">
        <f t="shared" si="3"/>
        <v>4.580301529081238E-6</v>
      </c>
      <c r="BE8">
        <f t="shared" si="3"/>
        <v>4.580301529081238E-6</v>
      </c>
      <c r="BF8">
        <f t="shared" si="3"/>
        <v>4.580301529081238E-6</v>
      </c>
      <c r="BG8">
        <f t="shared" si="3"/>
        <v>4.580301529081238E-6</v>
      </c>
      <c r="BH8">
        <f t="shared" si="3"/>
        <v>4.580301529081238E-6</v>
      </c>
      <c r="BI8">
        <f t="shared" si="3"/>
        <v>4.580301529081238E-6</v>
      </c>
      <c r="BJ8">
        <f t="shared" si="3"/>
        <v>4.580301529081238E-6</v>
      </c>
      <c r="BK8">
        <f t="shared" si="3"/>
        <v>4.580301529081238E-6</v>
      </c>
      <c r="BL8">
        <f t="shared" si="3"/>
        <v>4.580301529081238E-6</v>
      </c>
      <c r="BM8">
        <f t="shared" si="3"/>
        <v>4.580301529081238E-6</v>
      </c>
      <c r="BN8">
        <f t="shared" si="3"/>
        <v>4.580301529081238E-6</v>
      </c>
      <c r="BO8">
        <f t="shared" si="3"/>
        <v>4.580301529081238E-6</v>
      </c>
      <c r="BP8">
        <f t="shared" si="3"/>
        <v>4.580301529081238E-6</v>
      </c>
      <c r="BQ8">
        <f t="shared" si="3"/>
        <v>4.580301529081238E-6</v>
      </c>
      <c r="BR8">
        <f t="shared" si="3"/>
        <v>4.580301529081238E-6</v>
      </c>
      <c r="BS8">
        <f t="shared" si="3"/>
        <v>4.580301529081238E-6</v>
      </c>
      <c r="BT8">
        <f t="shared" si="3"/>
        <v>4.580301529081238E-6</v>
      </c>
      <c r="BU8">
        <f t="shared" si="3"/>
        <v>4.580301529081238E-6</v>
      </c>
      <c r="BV8">
        <f t="shared" si="3"/>
        <v>4.580301529081238E-6</v>
      </c>
      <c r="BW8">
        <f t="shared" si="3"/>
        <v>4.580301529081238E-6</v>
      </c>
      <c r="BX8">
        <f t="shared" si="3"/>
        <v>4.580301529081238E-6</v>
      </c>
      <c r="BY8">
        <f t="shared" si="3"/>
        <v>4.580301529081238E-6</v>
      </c>
      <c r="BZ8">
        <f t="shared" si="3"/>
        <v>4.580301529081238E-6</v>
      </c>
      <c r="CA8">
        <f t="shared" si="3"/>
        <v>4.580301529081238E-6</v>
      </c>
      <c r="CB8">
        <f t="shared" si="3"/>
        <v>4.580301529081238E-6</v>
      </c>
      <c r="CC8">
        <f t="shared" si="3"/>
        <v>4.580301529081238E-6</v>
      </c>
      <c r="CD8">
        <f t="shared" si="3"/>
        <v>4.580301529081238E-6</v>
      </c>
    </row>
    <row r="9" spans="1:82">
      <c r="A9" s="16" t="s">
        <v>332</v>
      </c>
      <c r="B9">
        <f t="shared" si="1"/>
        <v>5.2385206999276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E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H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G9">
        <f t="shared" si="2"/>
        <v>4.580301529081238E-6</v>
      </c>
      <c r="AH9">
        <f t="shared" si="3"/>
        <v>4.580301529081238E-6</v>
      </c>
      <c r="AI9">
        <f t="shared" si="3"/>
        <v>4.580301529081238E-6</v>
      </c>
      <c r="AJ9">
        <f t="shared" si="3"/>
        <v>4.580301529081238E-6</v>
      </c>
      <c r="AK9">
        <f t="shared" si="3"/>
        <v>4.580301529081238E-6</v>
      </c>
      <c r="AL9">
        <f t="shared" si="3"/>
        <v>4.580301529081238E-6</v>
      </c>
      <c r="AM9">
        <f t="shared" si="3"/>
        <v>4.580301529081238E-6</v>
      </c>
      <c r="AN9">
        <f t="shared" si="3"/>
        <v>4.580301529081238E-6</v>
      </c>
      <c r="AO9">
        <f t="shared" si="3"/>
        <v>4.580301529081238E-6</v>
      </c>
      <c r="AP9">
        <f t="shared" si="3"/>
        <v>4.580301529081238E-6</v>
      </c>
      <c r="AQ9">
        <f t="shared" si="3"/>
        <v>4.580301529081238E-6</v>
      </c>
      <c r="AR9">
        <f t="shared" si="3"/>
        <v>4.580301529081238E-6</v>
      </c>
      <c r="AS9">
        <f t="shared" si="3"/>
        <v>4.580301529081238E-6</v>
      </c>
      <c r="AT9">
        <f t="shared" si="3"/>
        <v>4.580301529081238E-6</v>
      </c>
      <c r="AU9">
        <f t="shared" si="3"/>
        <v>4.580301529081238E-6</v>
      </c>
      <c r="AV9">
        <f t="shared" si="3"/>
        <v>4.580301529081238E-6</v>
      </c>
      <c r="AW9">
        <f t="shared" si="3"/>
        <v>4.580301529081238E-6</v>
      </c>
      <c r="AX9">
        <f t="shared" si="3"/>
        <v>4.580301529081238E-6</v>
      </c>
      <c r="AY9">
        <f t="shared" si="3"/>
        <v>4.580301529081238E-6</v>
      </c>
      <c r="AZ9">
        <f t="shared" si="3"/>
        <v>4.580301529081238E-6</v>
      </c>
      <c r="BA9">
        <f t="shared" si="3"/>
        <v>4.580301529081238E-6</v>
      </c>
      <c r="BB9">
        <f t="shared" si="3"/>
        <v>4.580301529081238E-6</v>
      </c>
      <c r="BC9">
        <f t="shared" si="3"/>
        <v>4.580301529081238E-6</v>
      </c>
      <c r="BD9">
        <f t="shared" si="3"/>
        <v>4.580301529081238E-6</v>
      </c>
      <c r="BE9">
        <f t="shared" si="3"/>
        <v>4.580301529081238E-6</v>
      </c>
      <c r="BF9">
        <f t="shared" si="3"/>
        <v>4.580301529081238E-6</v>
      </c>
      <c r="BG9">
        <f t="shared" si="3"/>
        <v>4.580301529081238E-6</v>
      </c>
      <c r="BH9">
        <f t="shared" si="3"/>
        <v>4.580301529081238E-6</v>
      </c>
      <c r="BI9">
        <f t="shared" si="3"/>
        <v>4.580301529081238E-6</v>
      </c>
      <c r="BJ9">
        <f t="shared" si="3"/>
        <v>4.580301529081238E-6</v>
      </c>
      <c r="BK9">
        <f t="shared" si="3"/>
        <v>4.580301529081238E-6</v>
      </c>
      <c r="BL9">
        <f t="shared" si="3"/>
        <v>4.580301529081238E-6</v>
      </c>
      <c r="BM9">
        <f t="shared" si="3"/>
        <v>4.580301529081238E-6</v>
      </c>
      <c r="BN9">
        <f t="shared" si="3"/>
        <v>4.580301529081238E-6</v>
      </c>
      <c r="BO9">
        <f t="shared" si="3"/>
        <v>4.580301529081238E-6</v>
      </c>
      <c r="BP9">
        <f t="shared" si="3"/>
        <v>4.580301529081238E-6</v>
      </c>
      <c r="BQ9">
        <f t="shared" si="3"/>
        <v>4.580301529081238E-6</v>
      </c>
      <c r="BR9">
        <f t="shared" si="3"/>
        <v>4.580301529081238E-6</v>
      </c>
      <c r="BS9">
        <f t="shared" si="3"/>
        <v>4.580301529081238E-6</v>
      </c>
      <c r="BT9">
        <f t="shared" si="3"/>
        <v>4.580301529081238E-6</v>
      </c>
      <c r="BU9">
        <f t="shared" si="3"/>
        <v>4.580301529081238E-6</v>
      </c>
      <c r="BV9">
        <f t="shared" si="3"/>
        <v>4.580301529081238E-6</v>
      </c>
      <c r="BW9">
        <f t="shared" si="3"/>
        <v>4.580301529081238E-6</v>
      </c>
      <c r="BX9">
        <f t="shared" si="3"/>
        <v>4.580301529081238E-6</v>
      </c>
      <c r="BY9">
        <f t="shared" si="3"/>
        <v>4.580301529081238E-6</v>
      </c>
      <c r="BZ9">
        <f t="shared" si="3"/>
        <v>4.580301529081238E-6</v>
      </c>
      <c r="CA9">
        <f t="shared" si="3"/>
        <v>4.580301529081238E-6</v>
      </c>
      <c r="CB9">
        <f t="shared" si="3"/>
        <v>4.580301529081238E-6</v>
      </c>
      <c r="CC9">
        <f t="shared" si="3"/>
        <v>4.580301529081238E-6</v>
      </c>
      <c r="CD9">
        <f t="shared" si="3"/>
        <v>4.58030152908123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E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F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G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H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I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J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K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L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M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N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O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P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Q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R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S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T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U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V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W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X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Y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Z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AA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B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C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D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E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F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G3">
        <f t="shared" ref="AG3:AV9" si="2">AF3</f>
        <v>4.9681776809138175E-7</v>
      </c>
      <c r="AH3">
        <f t="shared" si="2"/>
        <v>4.9681776809138175E-7</v>
      </c>
      <c r="AI3">
        <f t="shared" si="2"/>
        <v>4.9681776809138175E-7</v>
      </c>
      <c r="AJ3">
        <f t="shared" si="2"/>
        <v>4.9681776809138175E-7</v>
      </c>
      <c r="AK3">
        <f t="shared" si="2"/>
        <v>4.9681776809138175E-7</v>
      </c>
      <c r="AL3">
        <f t="shared" si="2"/>
        <v>4.9681776809138175E-7</v>
      </c>
      <c r="AM3">
        <f t="shared" si="2"/>
        <v>4.9681776809138175E-7</v>
      </c>
      <c r="AN3">
        <f t="shared" si="2"/>
        <v>4.9681776809138175E-7</v>
      </c>
      <c r="AO3">
        <f t="shared" si="2"/>
        <v>4.9681776809138175E-7</v>
      </c>
      <c r="AP3">
        <f t="shared" si="2"/>
        <v>4.9681776809138175E-7</v>
      </c>
      <c r="AQ3">
        <f t="shared" si="2"/>
        <v>4.9681776809138175E-7</v>
      </c>
      <c r="AR3">
        <f t="shared" si="2"/>
        <v>4.9681776809138175E-7</v>
      </c>
      <c r="AS3">
        <f t="shared" si="2"/>
        <v>4.9681776809138175E-7</v>
      </c>
      <c r="AT3">
        <f t="shared" si="2"/>
        <v>4.9681776809138175E-7</v>
      </c>
      <c r="AU3">
        <f t="shared" si="2"/>
        <v>4.9681776809138175E-7</v>
      </c>
      <c r="AV3">
        <f t="shared" si="2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  <c r="CD3">
        <f t="shared" si="0"/>
        <v>4.968177680913817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460451395582479E-6</v>
      </c>
      <c r="E3">
        <f>SUMIFS('Combined Fuel Prices'!I:I,'Combined Fuel Prices'!$C:$C, "Biomass",'Combined Fuel Prices'!$AL:$AL,'BFPaT-pretax-electricity'!$A3) * (1-SUMIFS('Tax Percentages'!D:D,'Tax Percentages'!$A:$A,"Biomass"))</f>
        <v>2.6445466210397643E-6</v>
      </c>
      <c r="F3">
        <f>SUMIFS('Combined Fuel Prices'!J:J,'Combined Fuel Prices'!$C:$C, "Biomass",'Combined Fuel Prices'!$AL:$AL,'BFPaT-pretax-electricity'!$A3) * (1-SUMIFS('Tax Percentages'!E:E,'Tax Percentages'!$A:$A,"Biomass"))</f>
        <v>2.4895648775044058E-6</v>
      </c>
      <c r="G3">
        <f>SUMIFS('Combined Fuel Prices'!K:K,'Combined Fuel Prices'!$C:$C, "Biomass",'Combined Fuel Prices'!$AL:$AL,'BFPaT-pretax-electricity'!$A3) * (1-SUMIFS('Tax Percentages'!F:F,'Tax Percentages'!$A:$A,"Biomass"))</f>
        <v>2.259864442824931E-6</v>
      </c>
      <c r="H3">
        <f>SUMIFS('Combined Fuel Prices'!L:L,'Combined Fuel Prices'!$C:$C, "Biomass",'Combined Fuel Prices'!$AL:$AL,'BFPaT-pretax-electricity'!$A3) * (1-SUMIFS('Tax Percentages'!G:G,'Tax Percentages'!$A:$A,"Biomass"))</f>
        <v>2.1261701339172512E-6</v>
      </c>
      <c r="I3">
        <f>SUMIFS('Combined Fuel Prices'!M:M,'Combined Fuel Prices'!$C:$C, "Biomass",'Combined Fuel Prices'!$AL:$AL,'BFPaT-pretax-electricity'!$A3) * (1-SUMIFS('Tax Percentages'!H:H,'Tax Percentages'!$A:$A,"Biomass"))</f>
        <v>2.0248628767498743E-6</v>
      </c>
      <c r="J3">
        <f>SUMIFS('Combined Fuel Prices'!N:N,'Combined Fuel Prices'!$C:$C, "Biomass",'Combined Fuel Prices'!$AL:$AL,'BFPaT-pretax-electricity'!$A3) * (1-SUMIFS('Tax Percentages'!I:I,'Tax Percentages'!$A:$A,"Biomass"))</f>
        <v>1.9344721771212164E-6</v>
      </c>
      <c r="K3">
        <f>SUMIFS('Combined Fuel Prices'!O:O,'Combined Fuel Prices'!$C:$C, "Biomass",'Combined Fuel Prices'!$AL:$AL,'BFPaT-pretax-electricity'!$A3) * (1-SUMIFS('Tax Percentages'!J:J,'Tax Percentages'!$A:$A,"Biomass"))</f>
        <v>1.936303122687466E-6</v>
      </c>
      <c r="L3">
        <f>SUMIFS('Combined Fuel Prices'!P:P,'Combined Fuel Prices'!$C:$C, "Biomass",'Combined Fuel Prices'!$AL:$AL,'BFPaT-pretax-electricity'!$A3) * (1-SUMIFS('Tax Percentages'!K:K,'Tax Percentages'!$A:$A,"Biomass"))</f>
        <v>1.9424337943143494E-6</v>
      </c>
      <c r="M3">
        <f>SUMIFS('Combined Fuel Prices'!Q:Q,'Combined Fuel Prices'!$C:$C, "Biomass",'Combined Fuel Prices'!$AL:$AL,'BFPaT-pretax-electricity'!$A3) * (1-SUMIFS('Tax Percentages'!L:L,'Tax Percentages'!$A:$A,"Biomass"))</f>
        <v>1.9586743719423037E-6</v>
      </c>
      <c r="N3">
        <f>SUMIFS('Combined Fuel Prices'!R:R,'Combined Fuel Prices'!$C:$C, "Biomass",'Combined Fuel Prices'!$AL:$AL,'BFPaT-pretax-electricity'!$A3) * (1-SUMIFS('Tax Percentages'!M:M,'Tax Percentages'!$A:$A,"Biomass"))</f>
        <v>1.9676751758075067E-6</v>
      </c>
      <c r="O3">
        <f>SUMIFS('Combined Fuel Prices'!S:S,'Combined Fuel Prices'!$C:$C, "Biomass",'Combined Fuel Prices'!$AL:$AL,'BFPaT-pretax-electricity'!$A3) * (1-SUMIFS('Tax Percentages'!N:N,'Tax Percentages'!$A:$A,"Biomass"))</f>
        <v>1.9776958258983955E-6</v>
      </c>
      <c r="P3">
        <f>SUMIFS('Combined Fuel Prices'!T:T,'Combined Fuel Prices'!$C:$C, "Biomass",'Combined Fuel Prices'!$AL:$AL,'BFPaT-pretax-electricity'!$A3) * (1-SUMIFS('Tax Percentages'!O:O,'Tax Percentages'!$A:$A,"Biomass"))</f>
        <v>1.9916211971708167E-6</v>
      </c>
      <c r="Q3">
        <f>SUMIFS('Combined Fuel Prices'!U:U,'Combined Fuel Prices'!$C:$C, "Biomass",'Combined Fuel Prices'!$AL:$AL,'BFPaT-pretax-electricity'!$A3) * (1-SUMIFS('Tax Percentages'!P:P,'Tax Percentages'!$A:$A,"Biomass"))</f>
        <v>2.0052390203630264E-6</v>
      </c>
      <c r="R3">
        <f>SUMIFS('Combined Fuel Prices'!V:V,'Combined Fuel Prices'!$C:$C, "Biomass",'Combined Fuel Prices'!$AL:$AL,'BFPaT-pretax-electricity'!$A3) * (1-SUMIFS('Tax Percentages'!Q:Q,'Tax Percentages'!$A:$A,"Biomass"))</f>
        <v>2.0159291397555915E-6</v>
      </c>
      <c r="S3">
        <f>SUMIFS('Combined Fuel Prices'!W:W,'Combined Fuel Prices'!$C:$C, "Biomass",'Combined Fuel Prices'!$AL:$AL,'BFPaT-pretax-electricity'!$A3) * (1-SUMIFS('Tax Percentages'!R:R,'Tax Percentages'!$A:$A,"Biomass"))</f>
        <v>2.0288063787748001E-6</v>
      </c>
      <c r="T3">
        <f>SUMIFS('Combined Fuel Prices'!X:X,'Combined Fuel Prices'!$C:$C, "Biomass",'Combined Fuel Prices'!$AL:$AL,'BFPaT-pretax-electricity'!$A3) * (1-SUMIFS('Tax Percentages'!S:S,'Tax Percentages'!$A:$A,"Biomass"))</f>
        <v>2.0435897262319896E-6</v>
      </c>
      <c r="U3">
        <f>SUMIFS('Combined Fuel Prices'!Y:Y,'Combined Fuel Prices'!$C:$C, "Biomass",'Combined Fuel Prices'!$AL:$AL,'BFPaT-pretax-electricity'!$A3) * (1-SUMIFS('Tax Percentages'!T:T,'Tax Percentages'!$A:$A,"Biomass"))</f>
        <v>2.0508778261230429E-6</v>
      </c>
      <c r="V3">
        <f>SUMIFS('Combined Fuel Prices'!Z:Z,'Combined Fuel Prices'!$C:$C, "Biomass",'Combined Fuel Prices'!$AL:$AL,'BFPaT-pretax-electricity'!$A3) * (1-SUMIFS('Tax Percentages'!U:U,'Tax Percentages'!$A:$A,"Biomass"))</f>
        <v>2.064030379145158E-6</v>
      </c>
      <c r="W3">
        <f>SUMIFS('Combined Fuel Prices'!AA:AA,'Combined Fuel Prices'!$C:$C, "Biomass",'Combined Fuel Prices'!$AL:$AL,'BFPaT-pretax-electricity'!$A3) * (1-SUMIFS('Tax Percentages'!V:V,'Tax Percentages'!$A:$A,"Biomass"))</f>
        <v>2.0808847535753788E-6</v>
      </c>
      <c r="X3">
        <f>SUMIFS('Combined Fuel Prices'!AB:AB,'Combined Fuel Prices'!$C:$C, "Biomass",'Combined Fuel Prices'!$AL:$AL,'BFPaT-pretax-electricity'!$A3) * (1-SUMIFS('Tax Percentages'!W:W,'Tax Percentages'!$A:$A,"Biomass"))</f>
        <v>2.080819385865123E-6</v>
      </c>
      <c r="Y3">
        <f>SUMIFS('Combined Fuel Prices'!AC:AC,'Combined Fuel Prices'!$C:$C, "Biomass",'Combined Fuel Prices'!$AL:$AL,'BFPaT-pretax-electricity'!$A3) * (1-SUMIFS('Tax Percentages'!X:X,'Tax Percentages'!$A:$A,"Biomass"))</f>
        <v>2.0879094335881744E-6</v>
      </c>
      <c r="Z3">
        <f>SUMIFS('Combined Fuel Prices'!AD:AD,'Combined Fuel Prices'!$C:$C, "Biomass",'Combined Fuel Prices'!$AL:$AL,'BFPaT-pretax-electricity'!$A3) * (1-SUMIFS('Tax Percentages'!Y:Y,'Tax Percentages'!$A:$A,"Biomass"))</f>
        <v>2.0815516741360584E-6</v>
      </c>
      <c r="AA3">
        <f>SUMIFS('Combined Fuel Prices'!AE:AE,'Combined Fuel Prices'!$C:$C, "Biomass",'Combined Fuel Prices'!$AL:$AL,'BFPaT-pretax-electricity'!$A3) * (1-SUMIFS('Tax Percentages'!Z:Z,'Tax Percentages'!$A:$A,"Biomass"))</f>
        <v>2.0890969469911617E-6</v>
      </c>
      <c r="AB3">
        <f>SUMIFS('Combined Fuel Prices'!AF:AF,'Combined Fuel Prices'!$C:$C, "Biomass",'Combined Fuel Prices'!$AL:$AL,'BFPaT-pretax-electricity'!$A3) * (1-SUMIFS('Tax Percentages'!AA:AA,'Tax Percentages'!$A:$A,"Biomass"))</f>
        <v>2.1060729113594974E-6</v>
      </c>
      <c r="AC3">
        <f>SUMIFS('Combined Fuel Prices'!AG:AG,'Combined Fuel Prices'!$C:$C, "Biomass",'Combined Fuel Prices'!$AL:$AL,'BFPaT-pretax-electricity'!$A3) * (1-SUMIFS('Tax Percentages'!AB:AB,'Tax Percentages'!$A:$A,"Biomass"))</f>
        <v>2.1056181859805825E-6</v>
      </c>
      <c r="AD3">
        <f>SUMIFS('Combined Fuel Prices'!AH:AH,'Combined Fuel Prices'!$C:$C, "Biomass",'Combined Fuel Prices'!$AL:$AL,'BFPaT-pretax-electricity'!$A3) * (1-SUMIFS('Tax Percentages'!AC:AC,'Tax Percentages'!$A:$A,"Biomass"))</f>
        <v>2.1126033854955928E-6</v>
      </c>
      <c r="AE3">
        <f>SUMIFS('Combined Fuel Prices'!AI:AI,'Combined Fuel Prices'!$C:$C, "Biomass",'Combined Fuel Prices'!$AL:$AL,'BFPaT-pretax-electricity'!$A3) * (1-SUMIFS('Tax Percentages'!AD:AD,'Tax Percentages'!$A:$A,"Biomass"))</f>
        <v>2.1172283508974708E-6</v>
      </c>
      <c r="AF3">
        <f>SUMIFS('Combined Fuel Prices'!AJ:AJ,'Combined Fuel Prices'!$C:$C, "Biomass",'Combined Fuel Prices'!$AL:$AL,'BFPaT-pretax-electricity'!$A3) * (1-SUMIFS('Tax Percentages'!AE:AE,'Tax Percentages'!$A:$A,"Biomass"))</f>
        <v>2.1203472602471474E-6</v>
      </c>
      <c r="AG3">
        <f t="shared" ref="AG3:AV9" si="2">AF3</f>
        <v>2.1203472602471474E-6</v>
      </c>
      <c r="AH3">
        <f t="shared" si="2"/>
        <v>2.1203472602471474E-6</v>
      </c>
      <c r="AI3">
        <f t="shared" si="2"/>
        <v>2.1203472602471474E-6</v>
      </c>
      <c r="AJ3">
        <f t="shared" si="2"/>
        <v>2.1203472602471474E-6</v>
      </c>
      <c r="AK3">
        <f t="shared" si="2"/>
        <v>2.1203472602471474E-6</v>
      </c>
      <c r="AL3">
        <f t="shared" si="2"/>
        <v>2.1203472602471474E-6</v>
      </c>
      <c r="AM3">
        <f t="shared" si="2"/>
        <v>2.1203472602471474E-6</v>
      </c>
      <c r="AN3">
        <f t="shared" si="2"/>
        <v>2.1203472602471474E-6</v>
      </c>
      <c r="AO3">
        <f t="shared" si="2"/>
        <v>2.1203472602471474E-6</v>
      </c>
      <c r="AP3">
        <f t="shared" si="2"/>
        <v>2.1203472602471474E-6</v>
      </c>
      <c r="AQ3">
        <f t="shared" si="2"/>
        <v>2.1203472602471474E-6</v>
      </c>
      <c r="AR3">
        <f t="shared" si="2"/>
        <v>2.1203472602471474E-6</v>
      </c>
      <c r="AS3">
        <f t="shared" si="2"/>
        <v>2.1203472602471474E-6</v>
      </c>
      <c r="AT3">
        <f t="shared" si="2"/>
        <v>2.1203472602471474E-6</v>
      </c>
      <c r="AU3">
        <f t="shared" si="2"/>
        <v>2.1203472602471474E-6</v>
      </c>
      <c r="AV3">
        <f t="shared" si="2"/>
        <v>2.1203472602471474E-6</v>
      </c>
      <c r="AW3">
        <f t="shared" si="0"/>
        <v>2.1203472602471474E-6</v>
      </c>
      <c r="AX3">
        <f t="shared" si="0"/>
        <v>2.1203472602471474E-6</v>
      </c>
      <c r="AY3">
        <f t="shared" si="0"/>
        <v>2.1203472602471474E-6</v>
      </c>
      <c r="AZ3">
        <f t="shared" si="0"/>
        <v>2.1203472602471474E-6</v>
      </c>
      <c r="BA3">
        <f t="shared" si="0"/>
        <v>2.1203472602471474E-6</v>
      </c>
      <c r="BB3">
        <f t="shared" si="0"/>
        <v>2.1203472602471474E-6</v>
      </c>
      <c r="BC3">
        <f t="shared" si="0"/>
        <v>2.1203472602471474E-6</v>
      </c>
      <c r="BD3">
        <f t="shared" si="0"/>
        <v>2.1203472602471474E-6</v>
      </c>
      <c r="BE3">
        <f t="shared" si="0"/>
        <v>2.1203472602471474E-6</v>
      </c>
      <c r="BF3">
        <f t="shared" si="0"/>
        <v>2.1203472602471474E-6</v>
      </c>
      <c r="BG3">
        <f t="shared" si="0"/>
        <v>2.1203472602471474E-6</v>
      </c>
      <c r="BH3">
        <f t="shared" si="0"/>
        <v>2.1203472602471474E-6</v>
      </c>
      <c r="BI3">
        <f t="shared" si="0"/>
        <v>2.1203472602471474E-6</v>
      </c>
      <c r="BJ3">
        <f t="shared" si="0"/>
        <v>2.1203472602471474E-6</v>
      </c>
      <c r="BK3">
        <f t="shared" si="0"/>
        <v>2.1203472602471474E-6</v>
      </c>
      <c r="BL3">
        <f t="shared" si="0"/>
        <v>2.1203472602471474E-6</v>
      </c>
      <c r="BM3">
        <f t="shared" si="0"/>
        <v>2.1203472602471474E-6</v>
      </c>
      <c r="BN3">
        <f t="shared" si="0"/>
        <v>2.1203472602471474E-6</v>
      </c>
      <c r="BO3">
        <f t="shared" si="0"/>
        <v>2.1203472602471474E-6</v>
      </c>
      <c r="BP3">
        <f t="shared" si="0"/>
        <v>2.1203472602471474E-6</v>
      </c>
      <c r="BQ3">
        <f t="shared" si="0"/>
        <v>2.1203472602471474E-6</v>
      </c>
      <c r="BR3">
        <f t="shared" si="0"/>
        <v>2.1203472602471474E-6</v>
      </c>
      <c r="BS3">
        <f t="shared" si="0"/>
        <v>2.1203472602471474E-6</v>
      </c>
      <c r="BT3">
        <f t="shared" si="0"/>
        <v>2.1203472602471474E-6</v>
      </c>
      <c r="BU3">
        <f t="shared" si="0"/>
        <v>2.1203472602471474E-6</v>
      </c>
      <c r="BV3">
        <f t="shared" si="0"/>
        <v>2.1203472602471474E-6</v>
      </c>
      <c r="BW3">
        <f t="shared" si="0"/>
        <v>2.1203472602471474E-6</v>
      </c>
      <c r="BX3">
        <f t="shared" si="0"/>
        <v>2.1203472602471474E-6</v>
      </c>
      <c r="BY3">
        <f t="shared" si="0"/>
        <v>2.1203472602471474E-6</v>
      </c>
      <c r="BZ3">
        <f t="shared" si="0"/>
        <v>2.1203472602471474E-6</v>
      </c>
      <c r="CA3">
        <f t="shared" si="0"/>
        <v>2.1203472602471474E-6</v>
      </c>
      <c r="CB3">
        <f t="shared" si="0"/>
        <v>2.1203472602471474E-6</v>
      </c>
      <c r="CC3">
        <f t="shared" si="0"/>
        <v>2.1203472602471474E-6</v>
      </c>
      <c r="CD3">
        <f t="shared" si="0"/>
        <v>2.1203472602471474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4.4222497132523879E-6</v>
      </c>
      <c r="C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D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E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F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G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H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I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J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K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L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M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N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O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P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Q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R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S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T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U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V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W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X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Y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Z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AA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B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C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D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E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F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G5">
        <f t="shared" si="2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  <c r="CD5">
        <f t="shared" si="0"/>
        <v>5.1768683047978582E-6</v>
      </c>
    </row>
    <row r="6" spans="1:82">
      <c r="A6" s="16" t="s">
        <v>329</v>
      </c>
      <c r="B6">
        <f t="shared" si="1"/>
        <v>2.0768779903310327E-6</v>
      </c>
      <c r="C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D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E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F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G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H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I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J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K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L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M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N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O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P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Q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R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S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T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U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V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W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X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Y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Z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AA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B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C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D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E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F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G6">
        <f t="shared" si="2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  <c r="CD6">
        <f t="shared" si="0"/>
        <v>2.53772473082016E-6</v>
      </c>
    </row>
    <row r="7" spans="1:82">
      <c r="A7" s="16" t="s">
        <v>330</v>
      </c>
      <c r="B7">
        <f t="shared" si="1"/>
        <v>2.0768779903310327E-6</v>
      </c>
      <c r="C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D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E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F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G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H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I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J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K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L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M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N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O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P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Q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R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S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T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U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V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W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X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Y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Z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AA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B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C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D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E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F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G7">
        <f t="shared" si="2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si="0"/>
        <v>2.5593735587654561E-6</v>
      </c>
      <c r="BG7">
        <f t="shared" ref="AH7:CD9" si="3">BF7</f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  <c r="CD7">
        <f t="shared" si="3"/>
        <v>2.5593735587654561E-6</v>
      </c>
    </row>
    <row r="8" spans="1:82">
      <c r="A8" s="16" t="s">
        <v>331</v>
      </c>
      <c r="B8">
        <f t="shared" si="1"/>
        <v>2.0768779903310327E-6</v>
      </c>
      <c r="C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D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E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F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G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H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I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J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K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L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M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N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O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P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Q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R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S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T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U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V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W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X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Y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Z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AA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B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C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D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E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F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G8">
        <f t="shared" si="2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  <c r="CD8">
        <f t="shared" si="3"/>
        <v>2.5593735587654561E-6</v>
      </c>
    </row>
    <row r="9" spans="1:82">
      <c r="A9" s="16" t="s">
        <v>332</v>
      </c>
      <c r="B9">
        <f t="shared" si="1"/>
        <v>2.0768779903310327E-6</v>
      </c>
      <c r="C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D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E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F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G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H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I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J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K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L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M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N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O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P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Q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R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S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T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U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V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W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X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Y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Z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AA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B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C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D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E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F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G9">
        <f t="shared" si="2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  <c r="CD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895811530267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G2">
        <f>AF2</f>
        <v>1.8387418297352948E-5</v>
      </c>
      <c r="AH2">
        <f t="shared" ref="AH2:CD7" si="0">AG2</f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  <c r="CD2">
        <f t="shared" si="0"/>
        <v>1.8387418297352948E-5</v>
      </c>
    </row>
    <row r="3" spans="1:82">
      <c r="A3" s="16" t="s">
        <v>326</v>
      </c>
      <c r="B3">
        <f t="shared" ref="B3:B9" si="1">C3</f>
        <v>1.72895811530267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G3">
        <f t="shared" ref="AG3:AV9" si="2">AF3</f>
        <v>1.8390739445163675E-5</v>
      </c>
      <c r="AH3">
        <f t="shared" si="2"/>
        <v>1.8390739445163675E-5</v>
      </c>
      <c r="AI3">
        <f t="shared" si="2"/>
        <v>1.8390739445163675E-5</v>
      </c>
      <c r="AJ3">
        <f t="shared" si="2"/>
        <v>1.8390739445163675E-5</v>
      </c>
      <c r="AK3">
        <f t="shared" si="2"/>
        <v>1.8390739445163675E-5</v>
      </c>
      <c r="AL3">
        <f t="shared" si="2"/>
        <v>1.8390739445163675E-5</v>
      </c>
      <c r="AM3">
        <f t="shared" si="2"/>
        <v>1.8390739445163675E-5</v>
      </c>
      <c r="AN3">
        <f t="shared" si="2"/>
        <v>1.8390739445163675E-5</v>
      </c>
      <c r="AO3">
        <f t="shared" si="2"/>
        <v>1.8390739445163675E-5</v>
      </c>
      <c r="AP3">
        <f t="shared" si="2"/>
        <v>1.8390739445163675E-5</v>
      </c>
      <c r="AQ3">
        <f t="shared" si="2"/>
        <v>1.8390739445163675E-5</v>
      </c>
      <c r="AR3">
        <f t="shared" si="2"/>
        <v>1.8390739445163675E-5</v>
      </c>
      <c r="AS3">
        <f t="shared" si="2"/>
        <v>1.8390739445163675E-5</v>
      </c>
      <c r="AT3">
        <f t="shared" si="2"/>
        <v>1.8390739445163675E-5</v>
      </c>
      <c r="AU3">
        <f t="shared" si="2"/>
        <v>1.8390739445163675E-5</v>
      </c>
      <c r="AV3">
        <f t="shared" si="2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  <c r="CD3">
        <f t="shared" si="0"/>
        <v>1.8390739445163675E-5</v>
      </c>
    </row>
    <row r="4" spans="1:82">
      <c r="A4" s="16" t="s">
        <v>327</v>
      </c>
      <c r="B4">
        <f t="shared" si="1"/>
        <v>1.72895811530267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G4">
        <f t="shared" si="2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  <c r="CD4">
        <f t="shared" si="0"/>
        <v>1.8390739445163675E-5</v>
      </c>
    </row>
    <row r="5" spans="1:82">
      <c r="A5" s="16" t="s">
        <v>328</v>
      </c>
      <c r="B5">
        <f t="shared" si="1"/>
        <v>1.72895811530267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G5">
        <f t="shared" si="2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  <c r="CD5">
        <f t="shared" si="0"/>
        <v>1.8390739445163675E-5</v>
      </c>
    </row>
    <row r="6" spans="1:82">
      <c r="A6" s="16" t="s">
        <v>329</v>
      </c>
      <c r="B6">
        <f t="shared" si="1"/>
        <v>1.72895811530267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G6">
        <f t="shared" si="2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  <c r="CD6">
        <f t="shared" si="0"/>
        <v>1.8390739445163675E-5</v>
      </c>
    </row>
    <row r="7" spans="1:82">
      <c r="A7" s="16" t="s">
        <v>330</v>
      </c>
      <c r="B7">
        <f t="shared" si="1"/>
        <v>1.72895811530267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G7">
        <f t="shared" si="2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si="0"/>
        <v>1.8390739445163675E-5</v>
      </c>
      <c r="BG7">
        <f t="shared" ref="AH7:CD9" si="3">BF7</f>
        <v>1.8390739445163675E-5</v>
      </c>
      <c r="BH7">
        <f t="shared" si="3"/>
        <v>1.8390739445163675E-5</v>
      </c>
      <c r="BI7">
        <f t="shared" si="3"/>
        <v>1.8390739445163675E-5</v>
      </c>
      <c r="BJ7">
        <f t="shared" si="3"/>
        <v>1.8390739445163675E-5</v>
      </c>
      <c r="BK7">
        <f t="shared" si="3"/>
        <v>1.8390739445163675E-5</v>
      </c>
      <c r="BL7">
        <f t="shared" si="3"/>
        <v>1.8390739445163675E-5</v>
      </c>
      <c r="BM7">
        <f t="shared" si="3"/>
        <v>1.8390739445163675E-5</v>
      </c>
      <c r="BN7">
        <f t="shared" si="3"/>
        <v>1.8390739445163675E-5</v>
      </c>
      <c r="BO7">
        <f t="shared" si="3"/>
        <v>1.8390739445163675E-5</v>
      </c>
      <c r="BP7">
        <f t="shared" si="3"/>
        <v>1.8390739445163675E-5</v>
      </c>
      <c r="BQ7">
        <f t="shared" si="3"/>
        <v>1.8390739445163675E-5</v>
      </c>
      <c r="BR7">
        <f t="shared" si="3"/>
        <v>1.8390739445163675E-5</v>
      </c>
      <c r="BS7">
        <f t="shared" si="3"/>
        <v>1.8390739445163675E-5</v>
      </c>
      <c r="BT7">
        <f t="shared" si="3"/>
        <v>1.8390739445163675E-5</v>
      </c>
      <c r="BU7">
        <f t="shared" si="3"/>
        <v>1.8390739445163675E-5</v>
      </c>
      <c r="BV7">
        <f t="shared" si="3"/>
        <v>1.8390739445163675E-5</v>
      </c>
      <c r="BW7">
        <f t="shared" si="3"/>
        <v>1.8390739445163675E-5</v>
      </c>
      <c r="BX7">
        <f t="shared" si="3"/>
        <v>1.8390739445163675E-5</v>
      </c>
      <c r="BY7">
        <f t="shared" si="3"/>
        <v>1.8390739445163675E-5</v>
      </c>
      <c r="BZ7">
        <f t="shared" si="3"/>
        <v>1.8390739445163675E-5</v>
      </c>
      <c r="CA7">
        <f t="shared" si="3"/>
        <v>1.8390739445163675E-5</v>
      </c>
      <c r="CB7">
        <f t="shared" si="3"/>
        <v>1.8390739445163675E-5</v>
      </c>
      <c r="CC7">
        <f t="shared" si="3"/>
        <v>1.8390739445163675E-5</v>
      </c>
      <c r="CD7">
        <f t="shared" si="3"/>
        <v>1.8390739445163675E-5</v>
      </c>
    </row>
    <row r="8" spans="1:82">
      <c r="A8" s="16" t="s">
        <v>331</v>
      </c>
      <c r="B8">
        <f t="shared" si="1"/>
        <v>1.72895811530267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G8">
        <f t="shared" si="2"/>
        <v>1.8390739445163675E-5</v>
      </c>
      <c r="AH8">
        <f t="shared" si="3"/>
        <v>1.8390739445163675E-5</v>
      </c>
      <c r="AI8">
        <f t="shared" si="3"/>
        <v>1.8390739445163675E-5</v>
      </c>
      <c r="AJ8">
        <f t="shared" si="3"/>
        <v>1.8390739445163675E-5</v>
      </c>
      <c r="AK8">
        <f t="shared" si="3"/>
        <v>1.8390739445163675E-5</v>
      </c>
      <c r="AL8">
        <f t="shared" si="3"/>
        <v>1.8390739445163675E-5</v>
      </c>
      <c r="AM8">
        <f t="shared" si="3"/>
        <v>1.8390739445163675E-5</v>
      </c>
      <c r="AN8">
        <f t="shared" si="3"/>
        <v>1.8390739445163675E-5</v>
      </c>
      <c r="AO8">
        <f t="shared" si="3"/>
        <v>1.8390739445163675E-5</v>
      </c>
      <c r="AP8">
        <f t="shared" si="3"/>
        <v>1.8390739445163675E-5</v>
      </c>
      <c r="AQ8">
        <f t="shared" si="3"/>
        <v>1.8390739445163675E-5</v>
      </c>
      <c r="AR8">
        <f t="shared" si="3"/>
        <v>1.8390739445163675E-5</v>
      </c>
      <c r="AS8">
        <f t="shared" si="3"/>
        <v>1.8390739445163675E-5</v>
      </c>
      <c r="AT8">
        <f t="shared" si="3"/>
        <v>1.8390739445163675E-5</v>
      </c>
      <c r="AU8">
        <f t="shared" si="3"/>
        <v>1.8390739445163675E-5</v>
      </c>
      <c r="AV8">
        <f t="shared" si="3"/>
        <v>1.8390739445163675E-5</v>
      </c>
      <c r="AW8">
        <f t="shared" si="3"/>
        <v>1.8390739445163675E-5</v>
      </c>
      <c r="AX8">
        <f t="shared" si="3"/>
        <v>1.8390739445163675E-5</v>
      </c>
      <c r="AY8">
        <f t="shared" si="3"/>
        <v>1.8390739445163675E-5</v>
      </c>
      <c r="AZ8">
        <f t="shared" si="3"/>
        <v>1.8390739445163675E-5</v>
      </c>
      <c r="BA8">
        <f t="shared" si="3"/>
        <v>1.8390739445163675E-5</v>
      </c>
      <c r="BB8">
        <f t="shared" si="3"/>
        <v>1.8390739445163675E-5</v>
      </c>
      <c r="BC8">
        <f t="shared" si="3"/>
        <v>1.8390739445163675E-5</v>
      </c>
      <c r="BD8">
        <f t="shared" si="3"/>
        <v>1.8390739445163675E-5</v>
      </c>
      <c r="BE8">
        <f t="shared" si="3"/>
        <v>1.8390739445163675E-5</v>
      </c>
      <c r="BF8">
        <f t="shared" si="3"/>
        <v>1.8390739445163675E-5</v>
      </c>
      <c r="BG8">
        <f t="shared" si="3"/>
        <v>1.8390739445163675E-5</v>
      </c>
      <c r="BH8">
        <f t="shared" si="3"/>
        <v>1.8390739445163675E-5</v>
      </c>
      <c r="BI8">
        <f t="shared" si="3"/>
        <v>1.8390739445163675E-5</v>
      </c>
      <c r="BJ8">
        <f t="shared" si="3"/>
        <v>1.8390739445163675E-5</v>
      </c>
      <c r="BK8">
        <f t="shared" si="3"/>
        <v>1.8390739445163675E-5</v>
      </c>
      <c r="BL8">
        <f t="shared" si="3"/>
        <v>1.8390739445163675E-5</v>
      </c>
      <c r="BM8">
        <f t="shared" si="3"/>
        <v>1.8390739445163675E-5</v>
      </c>
      <c r="BN8">
        <f t="shared" si="3"/>
        <v>1.8390739445163675E-5</v>
      </c>
      <c r="BO8">
        <f t="shared" si="3"/>
        <v>1.8390739445163675E-5</v>
      </c>
      <c r="BP8">
        <f t="shared" si="3"/>
        <v>1.8390739445163675E-5</v>
      </c>
      <c r="BQ8">
        <f t="shared" si="3"/>
        <v>1.8390739445163675E-5</v>
      </c>
      <c r="BR8">
        <f t="shared" si="3"/>
        <v>1.8390739445163675E-5</v>
      </c>
      <c r="BS8">
        <f t="shared" si="3"/>
        <v>1.8390739445163675E-5</v>
      </c>
      <c r="BT8">
        <f t="shared" si="3"/>
        <v>1.8390739445163675E-5</v>
      </c>
      <c r="BU8">
        <f t="shared" si="3"/>
        <v>1.8390739445163675E-5</v>
      </c>
      <c r="BV8">
        <f t="shared" si="3"/>
        <v>1.8390739445163675E-5</v>
      </c>
      <c r="BW8">
        <f t="shared" si="3"/>
        <v>1.8390739445163675E-5</v>
      </c>
      <c r="BX8">
        <f t="shared" si="3"/>
        <v>1.8390739445163675E-5</v>
      </c>
      <c r="BY8">
        <f t="shared" si="3"/>
        <v>1.8390739445163675E-5</v>
      </c>
      <c r="BZ8">
        <f t="shared" si="3"/>
        <v>1.8390739445163675E-5</v>
      </c>
      <c r="CA8">
        <f t="shared" si="3"/>
        <v>1.8390739445163675E-5</v>
      </c>
      <c r="CB8">
        <f t="shared" si="3"/>
        <v>1.8390739445163675E-5</v>
      </c>
      <c r="CC8">
        <f t="shared" si="3"/>
        <v>1.8390739445163675E-5</v>
      </c>
      <c r="CD8">
        <f t="shared" si="3"/>
        <v>1.8390739445163675E-5</v>
      </c>
    </row>
    <row r="9" spans="1:82">
      <c r="A9" s="16" t="s">
        <v>332</v>
      </c>
      <c r="B9">
        <f t="shared" si="1"/>
        <v>1.72895811530267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G9">
        <f t="shared" si="2"/>
        <v>1.8390739445163675E-5</v>
      </c>
      <c r="AH9">
        <f t="shared" si="3"/>
        <v>1.8390739445163675E-5</v>
      </c>
      <c r="AI9">
        <f t="shared" si="3"/>
        <v>1.8390739445163675E-5</v>
      </c>
      <c r="AJ9">
        <f t="shared" si="3"/>
        <v>1.8390739445163675E-5</v>
      </c>
      <c r="AK9">
        <f t="shared" si="3"/>
        <v>1.8390739445163675E-5</v>
      </c>
      <c r="AL9">
        <f t="shared" si="3"/>
        <v>1.8390739445163675E-5</v>
      </c>
      <c r="AM9">
        <f t="shared" si="3"/>
        <v>1.8390739445163675E-5</v>
      </c>
      <c r="AN9">
        <f t="shared" si="3"/>
        <v>1.8390739445163675E-5</v>
      </c>
      <c r="AO9">
        <f t="shared" si="3"/>
        <v>1.8390739445163675E-5</v>
      </c>
      <c r="AP9">
        <f t="shared" si="3"/>
        <v>1.8390739445163675E-5</v>
      </c>
      <c r="AQ9">
        <f t="shared" si="3"/>
        <v>1.8390739445163675E-5</v>
      </c>
      <c r="AR9">
        <f t="shared" si="3"/>
        <v>1.8390739445163675E-5</v>
      </c>
      <c r="AS9">
        <f t="shared" si="3"/>
        <v>1.8390739445163675E-5</v>
      </c>
      <c r="AT9">
        <f t="shared" si="3"/>
        <v>1.8390739445163675E-5</v>
      </c>
      <c r="AU9">
        <f t="shared" si="3"/>
        <v>1.8390739445163675E-5</v>
      </c>
      <c r="AV9">
        <f t="shared" si="3"/>
        <v>1.8390739445163675E-5</v>
      </c>
      <c r="AW9">
        <f t="shared" si="3"/>
        <v>1.8390739445163675E-5</v>
      </c>
      <c r="AX9">
        <f t="shared" si="3"/>
        <v>1.8390739445163675E-5</v>
      </c>
      <c r="AY9">
        <f t="shared" si="3"/>
        <v>1.8390739445163675E-5</v>
      </c>
      <c r="AZ9">
        <f t="shared" si="3"/>
        <v>1.8390739445163675E-5</v>
      </c>
      <c r="BA9">
        <f t="shared" si="3"/>
        <v>1.8390739445163675E-5</v>
      </c>
      <c r="BB9">
        <f t="shared" si="3"/>
        <v>1.8390739445163675E-5</v>
      </c>
      <c r="BC9">
        <f t="shared" si="3"/>
        <v>1.8390739445163675E-5</v>
      </c>
      <c r="BD9">
        <f t="shared" si="3"/>
        <v>1.8390739445163675E-5</v>
      </c>
      <c r="BE9">
        <f t="shared" si="3"/>
        <v>1.8390739445163675E-5</v>
      </c>
      <c r="BF9">
        <f t="shared" si="3"/>
        <v>1.8390739445163675E-5</v>
      </c>
      <c r="BG9">
        <f t="shared" si="3"/>
        <v>1.8390739445163675E-5</v>
      </c>
      <c r="BH9">
        <f t="shared" si="3"/>
        <v>1.8390739445163675E-5</v>
      </c>
      <c r="BI9">
        <f t="shared" si="3"/>
        <v>1.8390739445163675E-5</v>
      </c>
      <c r="BJ9">
        <f t="shared" si="3"/>
        <v>1.8390739445163675E-5</v>
      </c>
      <c r="BK9">
        <f t="shared" si="3"/>
        <v>1.8390739445163675E-5</v>
      </c>
      <c r="BL9">
        <f t="shared" si="3"/>
        <v>1.8390739445163675E-5</v>
      </c>
      <c r="BM9">
        <f t="shared" si="3"/>
        <v>1.8390739445163675E-5</v>
      </c>
      <c r="BN9">
        <f t="shared" si="3"/>
        <v>1.8390739445163675E-5</v>
      </c>
      <c r="BO9">
        <f t="shared" si="3"/>
        <v>1.8390739445163675E-5</v>
      </c>
      <c r="BP9">
        <f t="shared" si="3"/>
        <v>1.8390739445163675E-5</v>
      </c>
      <c r="BQ9">
        <f t="shared" si="3"/>
        <v>1.8390739445163675E-5</v>
      </c>
      <c r="BR9">
        <f t="shared" si="3"/>
        <v>1.8390739445163675E-5</v>
      </c>
      <c r="BS9">
        <f t="shared" si="3"/>
        <v>1.8390739445163675E-5</v>
      </c>
      <c r="BT9">
        <f t="shared" si="3"/>
        <v>1.8390739445163675E-5</v>
      </c>
      <c r="BU9">
        <f t="shared" si="3"/>
        <v>1.8390739445163675E-5</v>
      </c>
      <c r="BV9">
        <f t="shared" si="3"/>
        <v>1.8390739445163675E-5</v>
      </c>
      <c r="BW9">
        <f t="shared" si="3"/>
        <v>1.8390739445163675E-5</v>
      </c>
      <c r="BX9">
        <f t="shared" si="3"/>
        <v>1.8390739445163675E-5</v>
      </c>
      <c r="BY9">
        <f t="shared" si="3"/>
        <v>1.8390739445163675E-5</v>
      </c>
      <c r="BZ9">
        <f t="shared" si="3"/>
        <v>1.8390739445163675E-5</v>
      </c>
      <c r="CA9">
        <f t="shared" si="3"/>
        <v>1.8390739445163675E-5</v>
      </c>
      <c r="CB9">
        <f t="shared" si="3"/>
        <v>1.8390739445163675E-5</v>
      </c>
      <c r="CC9">
        <f t="shared" si="3"/>
        <v>1.8390739445163675E-5</v>
      </c>
      <c r="CD9">
        <f t="shared" si="3"/>
        <v>1.839073944516367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G2">
        <f>AF2</f>
        <v>2.0978804909213379E-5</v>
      </c>
      <c r="AH2">
        <f t="shared" ref="AH2:CD7" si="0">AG2</f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  <c r="CD2">
        <f t="shared" si="0"/>
        <v>2.0978804909213379E-5</v>
      </c>
    </row>
    <row r="3" spans="1:82">
      <c r="A3" s="16" t="s">
        <v>326</v>
      </c>
      <c r="B3">
        <f t="shared" ref="B3:B9" si="1">C3</f>
        <v>1.135666470102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G3">
        <f t="shared" ref="AG3:AV9" si="2">AF3</f>
        <v>1.2000254507419205E-5</v>
      </c>
      <c r="AH3">
        <f t="shared" si="2"/>
        <v>1.2000254507419205E-5</v>
      </c>
      <c r="AI3">
        <f t="shared" si="2"/>
        <v>1.2000254507419205E-5</v>
      </c>
      <c r="AJ3">
        <f t="shared" si="2"/>
        <v>1.2000254507419205E-5</v>
      </c>
      <c r="AK3">
        <f t="shared" si="2"/>
        <v>1.2000254507419205E-5</v>
      </c>
      <c r="AL3">
        <f t="shared" si="2"/>
        <v>1.2000254507419205E-5</v>
      </c>
      <c r="AM3">
        <f t="shared" si="2"/>
        <v>1.2000254507419205E-5</v>
      </c>
      <c r="AN3">
        <f t="shared" si="2"/>
        <v>1.2000254507419205E-5</v>
      </c>
      <c r="AO3">
        <f t="shared" si="2"/>
        <v>1.2000254507419205E-5</v>
      </c>
      <c r="AP3">
        <f t="shared" si="2"/>
        <v>1.2000254507419205E-5</v>
      </c>
      <c r="AQ3">
        <f t="shared" si="2"/>
        <v>1.2000254507419205E-5</v>
      </c>
      <c r="AR3">
        <f t="shared" si="2"/>
        <v>1.2000254507419205E-5</v>
      </c>
      <c r="AS3">
        <f t="shared" si="2"/>
        <v>1.2000254507419205E-5</v>
      </c>
      <c r="AT3">
        <f t="shared" si="2"/>
        <v>1.2000254507419205E-5</v>
      </c>
      <c r="AU3">
        <f t="shared" si="2"/>
        <v>1.2000254507419205E-5</v>
      </c>
      <c r="AV3">
        <f t="shared" si="2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  <c r="CD3">
        <f t="shared" si="0"/>
        <v>1.200025450741920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G4">
        <f t="shared" si="2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  <c r="CD4">
        <f t="shared" si="0"/>
        <v>1.530937829436662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G5">
        <f t="shared" si="2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  <c r="CD5">
        <f t="shared" si="0"/>
        <v>1.3514232390124545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G6">
        <f t="shared" si="2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  <c r="CD6">
        <f t="shared" si="0"/>
        <v>1.3676337880351452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G7">
        <f t="shared" si="2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si="0"/>
        <v>1.5086652144297446E-5</v>
      </c>
      <c r="BG7">
        <f t="shared" ref="AH7:CD9" si="3">BF7</f>
        <v>1.5086652144297446E-5</v>
      </c>
      <c r="BH7">
        <f t="shared" si="3"/>
        <v>1.5086652144297446E-5</v>
      </c>
      <c r="BI7">
        <f t="shared" si="3"/>
        <v>1.5086652144297446E-5</v>
      </c>
      <c r="BJ7">
        <f t="shared" si="3"/>
        <v>1.5086652144297446E-5</v>
      </c>
      <c r="BK7">
        <f t="shared" si="3"/>
        <v>1.5086652144297446E-5</v>
      </c>
      <c r="BL7">
        <f t="shared" si="3"/>
        <v>1.5086652144297446E-5</v>
      </c>
      <c r="BM7">
        <f t="shared" si="3"/>
        <v>1.5086652144297446E-5</v>
      </c>
      <c r="BN7">
        <f t="shared" si="3"/>
        <v>1.5086652144297446E-5</v>
      </c>
      <c r="BO7">
        <f t="shared" si="3"/>
        <v>1.5086652144297446E-5</v>
      </c>
      <c r="BP7">
        <f t="shared" si="3"/>
        <v>1.5086652144297446E-5</v>
      </c>
      <c r="BQ7">
        <f t="shared" si="3"/>
        <v>1.5086652144297446E-5</v>
      </c>
      <c r="BR7">
        <f t="shared" si="3"/>
        <v>1.5086652144297446E-5</v>
      </c>
      <c r="BS7">
        <f t="shared" si="3"/>
        <v>1.5086652144297446E-5</v>
      </c>
      <c r="BT7">
        <f t="shared" si="3"/>
        <v>1.5086652144297446E-5</v>
      </c>
      <c r="BU7">
        <f t="shared" si="3"/>
        <v>1.5086652144297446E-5</v>
      </c>
      <c r="BV7">
        <f t="shared" si="3"/>
        <v>1.5086652144297446E-5</v>
      </c>
      <c r="BW7">
        <f t="shared" si="3"/>
        <v>1.5086652144297446E-5</v>
      </c>
      <c r="BX7">
        <f t="shared" si="3"/>
        <v>1.5086652144297446E-5</v>
      </c>
      <c r="BY7">
        <f t="shared" si="3"/>
        <v>1.5086652144297446E-5</v>
      </c>
      <c r="BZ7">
        <f t="shared" si="3"/>
        <v>1.5086652144297446E-5</v>
      </c>
      <c r="CA7">
        <f t="shared" si="3"/>
        <v>1.5086652144297446E-5</v>
      </c>
      <c r="CB7">
        <f t="shared" si="3"/>
        <v>1.5086652144297446E-5</v>
      </c>
      <c r="CC7">
        <f t="shared" si="3"/>
        <v>1.5086652144297446E-5</v>
      </c>
      <c r="CD7">
        <f t="shared" si="3"/>
        <v>1.508665214429744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G8">
        <f t="shared" si="2"/>
        <v>1.5086652144297446E-5</v>
      </c>
      <c r="AH8">
        <f t="shared" si="3"/>
        <v>1.5086652144297446E-5</v>
      </c>
      <c r="AI8">
        <f t="shared" si="3"/>
        <v>1.5086652144297446E-5</v>
      </c>
      <c r="AJ8">
        <f t="shared" si="3"/>
        <v>1.5086652144297446E-5</v>
      </c>
      <c r="AK8">
        <f t="shared" si="3"/>
        <v>1.5086652144297446E-5</v>
      </c>
      <c r="AL8">
        <f t="shared" si="3"/>
        <v>1.5086652144297446E-5</v>
      </c>
      <c r="AM8">
        <f t="shared" si="3"/>
        <v>1.5086652144297446E-5</v>
      </c>
      <c r="AN8">
        <f t="shared" si="3"/>
        <v>1.5086652144297446E-5</v>
      </c>
      <c r="AO8">
        <f t="shared" si="3"/>
        <v>1.5086652144297446E-5</v>
      </c>
      <c r="AP8">
        <f t="shared" si="3"/>
        <v>1.5086652144297446E-5</v>
      </c>
      <c r="AQ8">
        <f t="shared" si="3"/>
        <v>1.5086652144297446E-5</v>
      </c>
      <c r="AR8">
        <f t="shared" si="3"/>
        <v>1.5086652144297446E-5</v>
      </c>
      <c r="AS8">
        <f t="shared" si="3"/>
        <v>1.5086652144297446E-5</v>
      </c>
      <c r="AT8">
        <f t="shared" si="3"/>
        <v>1.5086652144297446E-5</v>
      </c>
      <c r="AU8">
        <f t="shared" si="3"/>
        <v>1.5086652144297446E-5</v>
      </c>
      <c r="AV8">
        <f t="shared" si="3"/>
        <v>1.5086652144297446E-5</v>
      </c>
      <c r="AW8">
        <f t="shared" si="3"/>
        <v>1.5086652144297446E-5</v>
      </c>
      <c r="AX8">
        <f t="shared" si="3"/>
        <v>1.5086652144297446E-5</v>
      </c>
      <c r="AY8">
        <f t="shared" si="3"/>
        <v>1.5086652144297446E-5</v>
      </c>
      <c r="AZ8">
        <f t="shared" si="3"/>
        <v>1.5086652144297446E-5</v>
      </c>
      <c r="BA8">
        <f t="shared" si="3"/>
        <v>1.5086652144297446E-5</v>
      </c>
      <c r="BB8">
        <f t="shared" si="3"/>
        <v>1.5086652144297446E-5</v>
      </c>
      <c r="BC8">
        <f t="shared" si="3"/>
        <v>1.5086652144297446E-5</v>
      </c>
      <c r="BD8">
        <f t="shared" si="3"/>
        <v>1.5086652144297446E-5</v>
      </c>
      <c r="BE8">
        <f t="shared" si="3"/>
        <v>1.5086652144297446E-5</v>
      </c>
      <c r="BF8">
        <f t="shared" si="3"/>
        <v>1.5086652144297446E-5</v>
      </c>
      <c r="BG8">
        <f t="shared" si="3"/>
        <v>1.5086652144297446E-5</v>
      </c>
      <c r="BH8">
        <f t="shared" si="3"/>
        <v>1.5086652144297446E-5</v>
      </c>
      <c r="BI8">
        <f t="shared" si="3"/>
        <v>1.5086652144297446E-5</v>
      </c>
      <c r="BJ8">
        <f t="shared" si="3"/>
        <v>1.5086652144297446E-5</v>
      </c>
      <c r="BK8">
        <f t="shared" si="3"/>
        <v>1.5086652144297446E-5</v>
      </c>
      <c r="BL8">
        <f t="shared" si="3"/>
        <v>1.5086652144297446E-5</v>
      </c>
      <c r="BM8">
        <f t="shared" si="3"/>
        <v>1.5086652144297446E-5</v>
      </c>
      <c r="BN8">
        <f t="shared" si="3"/>
        <v>1.5086652144297446E-5</v>
      </c>
      <c r="BO8">
        <f t="shared" si="3"/>
        <v>1.5086652144297446E-5</v>
      </c>
      <c r="BP8">
        <f t="shared" si="3"/>
        <v>1.5086652144297446E-5</v>
      </c>
      <c r="BQ8">
        <f t="shared" si="3"/>
        <v>1.5086652144297446E-5</v>
      </c>
      <c r="BR8">
        <f t="shared" si="3"/>
        <v>1.5086652144297446E-5</v>
      </c>
      <c r="BS8">
        <f t="shared" si="3"/>
        <v>1.5086652144297446E-5</v>
      </c>
      <c r="BT8">
        <f t="shared" si="3"/>
        <v>1.5086652144297446E-5</v>
      </c>
      <c r="BU8">
        <f t="shared" si="3"/>
        <v>1.5086652144297446E-5</v>
      </c>
      <c r="BV8">
        <f t="shared" si="3"/>
        <v>1.5086652144297446E-5</v>
      </c>
      <c r="BW8">
        <f t="shared" si="3"/>
        <v>1.5086652144297446E-5</v>
      </c>
      <c r="BX8">
        <f t="shared" si="3"/>
        <v>1.5086652144297446E-5</v>
      </c>
      <c r="BY8">
        <f t="shared" si="3"/>
        <v>1.5086652144297446E-5</v>
      </c>
      <c r="BZ8">
        <f t="shared" si="3"/>
        <v>1.5086652144297446E-5</v>
      </c>
      <c r="CA8">
        <f t="shared" si="3"/>
        <v>1.5086652144297446E-5</v>
      </c>
      <c r="CB8">
        <f t="shared" si="3"/>
        <v>1.5086652144297446E-5</v>
      </c>
      <c r="CC8">
        <f t="shared" si="3"/>
        <v>1.5086652144297446E-5</v>
      </c>
      <c r="CD8">
        <f t="shared" si="3"/>
        <v>1.508665214429744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G9">
        <f t="shared" si="2"/>
        <v>1.5086652144297446E-5</v>
      </c>
      <c r="AH9">
        <f t="shared" si="3"/>
        <v>1.5086652144297446E-5</v>
      </c>
      <c r="AI9">
        <f t="shared" si="3"/>
        <v>1.5086652144297446E-5</v>
      </c>
      <c r="AJ9">
        <f t="shared" si="3"/>
        <v>1.5086652144297446E-5</v>
      </c>
      <c r="AK9">
        <f t="shared" si="3"/>
        <v>1.5086652144297446E-5</v>
      </c>
      <c r="AL9">
        <f t="shared" si="3"/>
        <v>1.5086652144297446E-5</v>
      </c>
      <c r="AM9">
        <f t="shared" si="3"/>
        <v>1.5086652144297446E-5</v>
      </c>
      <c r="AN9">
        <f t="shared" si="3"/>
        <v>1.5086652144297446E-5</v>
      </c>
      <c r="AO9">
        <f t="shared" si="3"/>
        <v>1.5086652144297446E-5</v>
      </c>
      <c r="AP9">
        <f t="shared" si="3"/>
        <v>1.5086652144297446E-5</v>
      </c>
      <c r="AQ9">
        <f t="shared" si="3"/>
        <v>1.5086652144297446E-5</v>
      </c>
      <c r="AR9">
        <f t="shared" si="3"/>
        <v>1.5086652144297446E-5</v>
      </c>
      <c r="AS9">
        <f t="shared" si="3"/>
        <v>1.5086652144297446E-5</v>
      </c>
      <c r="AT9">
        <f t="shared" si="3"/>
        <v>1.5086652144297446E-5</v>
      </c>
      <c r="AU9">
        <f t="shared" si="3"/>
        <v>1.5086652144297446E-5</v>
      </c>
      <c r="AV9">
        <f t="shared" si="3"/>
        <v>1.5086652144297446E-5</v>
      </c>
      <c r="AW9">
        <f t="shared" si="3"/>
        <v>1.5086652144297446E-5</v>
      </c>
      <c r="AX9">
        <f t="shared" si="3"/>
        <v>1.5086652144297446E-5</v>
      </c>
      <c r="AY9">
        <f t="shared" si="3"/>
        <v>1.5086652144297446E-5</v>
      </c>
      <c r="AZ9">
        <f t="shared" si="3"/>
        <v>1.5086652144297446E-5</v>
      </c>
      <c r="BA9">
        <f t="shared" si="3"/>
        <v>1.5086652144297446E-5</v>
      </c>
      <c r="BB9">
        <f t="shared" si="3"/>
        <v>1.5086652144297446E-5</v>
      </c>
      <c r="BC9">
        <f t="shared" si="3"/>
        <v>1.5086652144297446E-5</v>
      </c>
      <c r="BD9">
        <f t="shared" si="3"/>
        <v>1.5086652144297446E-5</v>
      </c>
      <c r="BE9">
        <f t="shared" si="3"/>
        <v>1.5086652144297446E-5</v>
      </c>
      <c r="BF9">
        <f t="shared" si="3"/>
        <v>1.5086652144297446E-5</v>
      </c>
      <c r="BG9">
        <f t="shared" si="3"/>
        <v>1.5086652144297446E-5</v>
      </c>
      <c r="BH9">
        <f t="shared" si="3"/>
        <v>1.5086652144297446E-5</v>
      </c>
      <c r="BI9">
        <f t="shared" si="3"/>
        <v>1.5086652144297446E-5</v>
      </c>
      <c r="BJ9">
        <f t="shared" si="3"/>
        <v>1.5086652144297446E-5</v>
      </c>
      <c r="BK9">
        <f t="shared" si="3"/>
        <v>1.5086652144297446E-5</v>
      </c>
      <c r="BL9">
        <f t="shared" si="3"/>
        <v>1.5086652144297446E-5</v>
      </c>
      <c r="BM9">
        <f t="shared" si="3"/>
        <v>1.5086652144297446E-5</v>
      </c>
      <c r="BN9">
        <f t="shared" si="3"/>
        <v>1.5086652144297446E-5</v>
      </c>
      <c r="BO9">
        <f t="shared" si="3"/>
        <v>1.5086652144297446E-5</v>
      </c>
      <c r="BP9">
        <f t="shared" si="3"/>
        <v>1.5086652144297446E-5</v>
      </c>
      <c r="BQ9">
        <f t="shared" si="3"/>
        <v>1.5086652144297446E-5</v>
      </c>
      <c r="BR9">
        <f t="shared" si="3"/>
        <v>1.5086652144297446E-5</v>
      </c>
      <c r="BS9">
        <f t="shared" si="3"/>
        <v>1.5086652144297446E-5</v>
      </c>
      <c r="BT9">
        <f t="shared" si="3"/>
        <v>1.5086652144297446E-5</v>
      </c>
      <c r="BU9">
        <f t="shared" si="3"/>
        <v>1.5086652144297446E-5</v>
      </c>
      <c r="BV9">
        <f t="shared" si="3"/>
        <v>1.5086652144297446E-5</v>
      </c>
      <c r="BW9">
        <f t="shared" si="3"/>
        <v>1.5086652144297446E-5</v>
      </c>
      <c r="BX9">
        <f t="shared" si="3"/>
        <v>1.5086652144297446E-5</v>
      </c>
      <c r="BY9">
        <f t="shared" si="3"/>
        <v>1.5086652144297446E-5</v>
      </c>
      <c r="BZ9">
        <f t="shared" si="3"/>
        <v>1.5086652144297446E-5</v>
      </c>
      <c r="CA9">
        <f t="shared" si="3"/>
        <v>1.5086652144297446E-5</v>
      </c>
      <c r="CB9">
        <f t="shared" si="3"/>
        <v>1.5086652144297446E-5</v>
      </c>
      <c r="CC9">
        <f t="shared" si="3"/>
        <v>1.5086652144297446E-5</v>
      </c>
      <c r="CD9">
        <f t="shared" si="3"/>
        <v>1.508665214429744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38546602687535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G2">
        <f>AF2</f>
        <v>1.6902805518909809E-5</v>
      </c>
      <c r="AH2">
        <f t="shared" ref="AH2:CD7" si="0">AG2</f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  <c r="CD2">
        <f t="shared" si="0"/>
        <v>1.690280551890980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G4">
        <f t="shared" si="2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  <c r="CD4">
        <f t="shared" si="0"/>
        <v>2.8632031635143181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G5">
        <f t="shared" si="2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  <c r="CD5">
        <f t="shared" si="0"/>
        <v>2.8632031635143181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G6">
        <f t="shared" si="2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  <c r="CD6">
        <f t="shared" si="0"/>
        <v>2.465705928084094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G7">
        <f t="shared" si="2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si="0"/>
        <v>2.4657059280840942E-5</v>
      </c>
      <c r="BG7">
        <f t="shared" ref="AH7:CD9" si="3">BF7</f>
        <v>2.4657059280840942E-5</v>
      </c>
      <c r="BH7">
        <f t="shared" si="3"/>
        <v>2.4657059280840942E-5</v>
      </c>
      <c r="BI7">
        <f t="shared" si="3"/>
        <v>2.4657059280840942E-5</v>
      </c>
      <c r="BJ7">
        <f t="shared" si="3"/>
        <v>2.4657059280840942E-5</v>
      </c>
      <c r="BK7">
        <f t="shared" si="3"/>
        <v>2.4657059280840942E-5</v>
      </c>
      <c r="BL7">
        <f t="shared" si="3"/>
        <v>2.4657059280840942E-5</v>
      </c>
      <c r="BM7">
        <f t="shared" si="3"/>
        <v>2.4657059280840942E-5</v>
      </c>
      <c r="BN7">
        <f t="shared" si="3"/>
        <v>2.4657059280840942E-5</v>
      </c>
      <c r="BO7">
        <f t="shared" si="3"/>
        <v>2.4657059280840942E-5</v>
      </c>
      <c r="BP7">
        <f t="shared" si="3"/>
        <v>2.4657059280840942E-5</v>
      </c>
      <c r="BQ7">
        <f t="shared" si="3"/>
        <v>2.4657059280840942E-5</v>
      </c>
      <c r="BR7">
        <f t="shared" si="3"/>
        <v>2.4657059280840942E-5</v>
      </c>
      <c r="BS7">
        <f t="shared" si="3"/>
        <v>2.4657059280840942E-5</v>
      </c>
      <c r="BT7">
        <f t="shared" si="3"/>
        <v>2.4657059280840942E-5</v>
      </c>
      <c r="BU7">
        <f t="shared" si="3"/>
        <v>2.4657059280840942E-5</v>
      </c>
      <c r="BV7">
        <f t="shared" si="3"/>
        <v>2.4657059280840942E-5</v>
      </c>
      <c r="BW7">
        <f t="shared" si="3"/>
        <v>2.4657059280840942E-5</v>
      </c>
      <c r="BX7">
        <f t="shared" si="3"/>
        <v>2.4657059280840942E-5</v>
      </c>
      <c r="BY7">
        <f t="shared" si="3"/>
        <v>2.4657059280840942E-5</v>
      </c>
      <c r="BZ7">
        <f t="shared" si="3"/>
        <v>2.4657059280840942E-5</v>
      </c>
      <c r="CA7">
        <f t="shared" si="3"/>
        <v>2.4657059280840942E-5</v>
      </c>
      <c r="CB7">
        <f t="shared" si="3"/>
        <v>2.4657059280840942E-5</v>
      </c>
      <c r="CC7">
        <f t="shared" si="3"/>
        <v>2.4657059280840942E-5</v>
      </c>
      <c r="CD7">
        <f t="shared" si="3"/>
        <v>2.465705928084094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G8">
        <f t="shared" si="2"/>
        <v>2.4657059280840942E-5</v>
      </c>
      <c r="AH8">
        <f t="shared" si="3"/>
        <v>2.4657059280840942E-5</v>
      </c>
      <c r="AI8">
        <f t="shared" si="3"/>
        <v>2.4657059280840942E-5</v>
      </c>
      <c r="AJ8">
        <f t="shared" si="3"/>
        <v>2.4657059280840942E-5</v>
      </c>
      <c r="AK8">
        <f t="shared" si="3"/>
        <v>2.4657059280840942E-5</v>
      </c>
      <c r="AL8">
        <f t="shared" si="3"/>
        <v>2.4657059280840942E-5</v>
      </c>
      <c r="AM8">
        <f t="shared" si="3"/>
        <v>2.4657059280840942E-5</v>
      </c>
      <c r="AN8">
        <f t="shared" si="3"/>
        <v>2.4657059280840942E-5</v>
      </c>
      <c r="AO8">
        <f t="shared" si="3"/>
        <v>2.4657059280840942E-5</v>
      </c>
      <c r="AP8">
        <f t="shared" si="3"/>
        <v>2.4657059280840942E-5</v>
      </c>
      <c r="AQ8">
        <f t="shared" si="3"/>
        <v>2.4657059280840942E-5</v>
      </c>
      <c r="AR8">
        <f t="shared" si="3"/>
        <v>2.4657059280840942E-5</v>
      </c>
      <c r="AS8">
        <f t="shared" si="3"/>
        <v>2.4657059280840942E-5</v>
      </c>
      <c r="AT8">
        <f t="shared" si="3"/>
        <v>2.4657059280840942E-5</v>
      </c>
      <c r="AU8">
        <f t="shared" si="3"/>
        <v>2.4657059280840942E-5</v>
      </c>
      <c r="AV8">
        <f t="shared" si="3"/>
        <v>2.4657059280840942E-5</v>
      </c>
      <c r="AW8">
        <f t="shared" si="3"/>
        <v>2.4657059280840942E-5</v>
      </c>
      <c r="AX8">
        <f t="shared" si="3"/>
        <v>2.4657059280840942E-5</v>
      </c>
      <c r="AY8">
        <f t="shared" si="3"/>
        <v>2.4657059280840942E-5</v>
      </c>
      <c r="AZ8">
        <f t="shared" si="3"/>
        <v>2.4657059280840942E-5</v>
      </c>
      <c r="BA8">
        <f t="shared" si="3"/>
        <v>2.4657059280840942E-5</v>
      </c>
      <c r="BB8">
        <f t="shared" si="3"/>
        <v>2.4657059280840942E-5</v>
      </c>
      <c r="BC8">
        <f t="shared" si="3"/>
        <v>2.4657059280840942E-5</v>
      </c>
      <c r="BD8">
        <f t="shared" si="3"/>
        <v>2.4657059280840942E-5</v>
      </c>
      <c r="BE8">
        <f t="shared" si="3"/>
        <v>2.4657059280840942E-5</v>
      </c>
      <c r="BF8">
        <f t="shared" si="3"/>
        <v>2.4657059280840942E-5</v>
      </c>
      <c r="BG8">
        <f t="shared" si="3"/>
        <v>2.4657059280840942E-5</v>
      </c>
      <c r="BH8">
        <f t="shared" si="3"/>
        <v>2.4657059280840942E-5</v>
      </c>
      <c r="BI8">
        <f t="shared" si="3"/>
        <v>2.4657059280840942E-5</v>
      </c>
      <c r="BJ8">
        <f t="shared" si="3"/>
        <v>2.4657059280840942E-5</v>
      </c>
      <c r="BK8">
        <f t="shared" si="3"/>
        <v>2.4657059280840942E-5</v>
      </c>
      <c r="BL8">
        <f t="shared" si="3"/>
        <v>2.4657059280840942E-5</v>
      </c>
      <c r="BM8">
        <f t="shared" si="3"/>
        <v>2.4657059280840942E-5</v>
      </c>
      <c r="BN8">
        <f t="shared" si="3"/>
        <v>2.4657059280840942E-5</v>
      </c>
      <c r="BO8">
        <f t="shared" si="3"/>
        <v>2.4657059280840942E-5</v>
      </c>
      <c r="BP8">
        <f t="shared" si="3"/>
        <v>2.4657059280840942E-5</v>
      </c>
      <c r="BQ8">
        <f t="shared" si="3"/>
        <v>2.4657059280840942E-5</v>
      </c>
      <c r="BR8">
        <f t="shared" si="3"/>
        <v>2.4657059280840942E-5</v>
      </c>
      <c r="BS8">
        <f t="shared" si="3"/>
        <v>2.4657059280840942E-5</v>
      </c>
      <c r="BT8">
        <f t="shared" si="3"/>
        <v>2.4657059280840942E-5</v>
      </c>
      <c r="BU8">
        <f t="shared" si="3"/>
        <v>2.4657059280840942E-5</v>
      </c>
      <c r="BV8">
        <f t="shared" si="3"/>
        <v>2.4657059280840942E-5</v>
      </c>
      <c r="BW8">
        <f t="shared" si="3"/>
        <v>2.4657059280840942E-5</v>
      </c>
      <c r="BX8">
        <f t="shared" si="3"/>
        <v>2.4657059280840942E-5</v>
      </c>
      <c r="BY8">
        <f t="shared" si="3"/>
        <v>2.4657059280840942E-5</v>
      </c>
      <c r="BZ8">
        <f t="shared" si="3"/>
        <v>2.4657059280840942E-5</v>
      </c>
      <c r="CA8">
        <f t="shared" si="3"/>
        <v>2.4657059280840942E-5</v>
      </c>
      <c r="CB8">
        <f t="shared" si="3"/>
        <v>2.4657059280840942E-5</v>
      </c>
      <c r="CC8">
        <f t="shared" si="3"/>
        <v>2.4657059280840942E-5</v>
      </c>
      <c r="CD8">
        <f t="shared" si="3"/>
        <v>2.465705928084094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G9">
        <f t="shared" si="2"/>
        <v>2.4657059280840942E-5</v>
      </c>
      <c r="AH9">
        <f t="shared" si="3"/>
        <v>2.4657059280840942E-5</v>
      </c>
      <c r="AI9">
        <f t="shared" si="3"/>
        <v>2.4657059280840942E-5</v>
      </c>
      <c r="AJ9">
        <f t="shared" si="3"/>
        <v>2.4657059280840942E-5</v>
      </c>
      <c r="AK9">
        <f t="shared" si="3"/>
        <v>2.4657059280840942E-5</v>
      </c>
      <c r="AL9">
        <f t="shared" si="3"/>
        <v>2.4657059280840942E-5</v>
      </c>
      <c r="AM9">
        <f t="shared" si="3"/>
        <v>2.4657059280840942E-5</v>
      </c>
      <c r="AN9">
        <f t="shared" si="3"/>
        <v>2.4657059280840942E-5</v>
      </c>
      <c r="AO9">
        <f t="shared" si="3"/>
        <v>2.4657059280840942E-5</v>
      </c>
      <c r="AP9">
        <f t="shared" si="3"/>
        <v>2.4657059280840942E-5</v>
      </c>
      <c r="AQ9">
        <f t="shared" si="3"/>
        <v>2.4657059280840942E-5</v>
      </c>
      <c r="AR9">
        <f t="shared" si="3"/>
        <v>2.4657059280840942E-5</v>
      </c>
      <c r="AS9">
        <f t="shared" si="3"/>
        <v>2.4657059280840942E-5</v>
      </c>
      <c r="AT9">
        <f t="shared" si="3"/>
        <v>2.4657059280840942E-5</v>
      </c>
      <c r="AU9">
        <f t="shared" si="3"/>
        <v>2.4657059280840942E-5</v>
      </c>
      <c r="AV9">
        <f t="shared" si="3"/>
        <v>2.4657059280840942E-5</v>
      </c>
      <c r="AW9">
        <f t="shared" si="3"/>
        <v>2.4657059280840942E-5</v>
      </c>
      <c r="AX9">
        <f t="shared" si="3"/>
        <v>2.4657059280840942E-5</v>
      </c>
      <c r="AY9">
        <f t="shared" si="3"/>
        <v>2.4657059280840942E-5</v>
      </c>
      <c r="AZ9">
        <f t="shared" si="3"/>
        <v>2.4657059280840942E-5</v>
      </c>
      <c r="BA9">
        <f t="shared" si="3"/>
        <v>2.4657059280840942E-5</v>
      </c>
      <c r="BB9">
        <f t="shared" si="3"/>
        <v>2.4657059280840942E-5</v>
      </c>
      <c r="BC9">
        <f t="shared" si="3"/>
        <v>2.4657059280840942E-5</v>
      </c>
      <c r="BD9">
        <f t="shared" si="3"/>
        <v>2.4657059280840942E-5</v>
      </c>
      <c r="BE9">
        <f t="shared" si="3"/>
        <v>2.4657059280840942E-5</v>
      </c>
      <c r="BF9">
        <f t="shared" si="3"/>
        <v>2.4657059280840942E-5</v>
      </c>
      <c r="BG9">
        <f t="shared" si="3"/>
        <v>2.4657059280840942E-5</v>
      </c>
      <c r="BH9">
        <f t="shared" si="3"/>
        <v>2.4657059280840942E-5</v>
      </c>
      <c r="BI9">
        <f t="shared" si="3"/>
        <v>2.4657059280840942E-5</v>
      </c>
      <c r="BJ9">
        <f t="shared" si="3"/>
        <v>2.4657059280840942E-5</v>
      </c>
      <c r="BK9">
        <f t="shared" si="3"/>
        <v>2.4657059280840942E-5</v>
      </c>
      <c r="BL9">
        <f t="shared" si="3"/>
        <v>2.4657059280840942E-5</v>
      </c>
      <c r="BM9">
        <f t="shared" si="3"/>
        <v>2.4657059280840942E-5</v>
      </c>
      <c r="BN9">
        <f t="shared" si="3"/>
        <v>2.4657059280840942E-5</v>
      </c>
      <c r="BO9">
        <f t="shared" si="3"/>
        <v>2.4657059280840942E-5</v>
      </c>
      <c r="BP9">
        <f t="shared" si="3"/>
        <v>2.4657059280840942E-5</v>
      </c>
      <c r="BQ9">
        <f t="shared" si="3"/>
        <v>2.4657059280840942E-5</v>
      </c>
      <c r="BR9">
        <f t="shared" si="3"/>
        <v>2.4657059280840942E-5</v>
      </c>
      <c r="BS9">
        <f t="shared" si="3"/>
        <v>2.4657059280840942E-5</v>
      </c>
      <c r="BT9">
        <f t="shared" si="3"/>
        <v>2.4657059280840942E-5</v>
      </c>
      <c r="BU9">
        <f t="shared" si="3"/>
        <v>2.4657059280840942E-5</v>
      </c>
      <c r="BV9">
        <f t="shared" si="3"/>
        <v>2.4657059280840942E-5</v>
      </c>
      <c r="BW9">
        <f t="shared" si="3"/>
        <v>2.4657059280840942E-5</v>
      </c>
      <c r="BX9">
        <f t="shared" si="3"/>
        <v>2.4657059280840942E-5</v>
      </c>
      <c r="BY9">
        <f t="shared" si="3"/>
        <v>2.4657059280840942E-5</v>
      </c>
      <c r="BZ9">
        <f t="shared" si="3"/>
        <v>2.4657059280840942E-5</v>
      </c>
      <c r="CA9">
        <f t="shared" si="3"/>
        <v>2.4657059280840942E-5</v>
      </c>
      <c r="CB9">
        <f t="shared" si="3"/>
        <v>2.4657059280840942E-5</v>
      </c>
      <c r="CC9">
        <f t="shared" si="3"/>
        <v>2.4657059280840942E-5</v>
      </c>
      <c r="CD9">
        <f t="shared" si="3"/>
        <v>2.465705928084094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5405338370135166E-6</v>
      </c>
      <c r="C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D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E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F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G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H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I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J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K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L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M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N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O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P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Q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R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S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T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U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V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W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X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Y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Z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AA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B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C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D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E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F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G6">
        <f t="shared" si="2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  <c r="CD6">
        <f t="shared" si="0"/>
        <v>4.326157010823103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167207439937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G4">
        <f t="shared" si="2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  <c r="CD4">
        <f t="shared" si="0"/>
        <v>1.0616720743993797E-5</v>
      </c>
    </row>
    <row r="5" spans="1:82">
      <c r="A5" s="16" t="s">
        <v>328</v>
      </c>
      <c r="B5">
        <f t="shared" si="1"/>
        <v>1.06167207439937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G5">
        <f t="shared" si="2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  <c r="CD5">
        <f t="shared" si="0"/>
        <v>2.6586220640549457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G6">
        <f t="shared" si="2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  <c r="CD6">
        <f t="shared" si="0"/>
        <v>2.7411310139717956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G7">
        <f t="shared" si="2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si="0"/>
        <v>2.0752645465386083E-5</v>
      </c>
      <c r="BG7">
        <f t="shared" ref="AH7:CD9" si="3">BF7</f>
        <v>2.0752645465386083E-5</v>
      </c>
      <c r="BH7">
        <f t="shared" si="3"/>
        <v>2.0752645465386083E-5</v>
      </c>
      <c r="BI7">
        <f t="shared" si="3"/>
        <v>2.0752645465386083E-5</v>
      </c>
      <c r="BJ7">
        <f t="shared" si="3"/>
        <v>2.0752645465386083E-5</v>
      </c>
      <c r="BK7">
        <f t="shared" si="3"/>
        <v>2.0752645465386083E-5</v>
      </c>
      <c r="BL7">
        <f t="shared" si="3"/>
        <v>2.0752645465386083E-5</v>
      </c>
      <c r="BM7">
        <f t="shared" si="3"/>
        <v>2.0752645465386083E-5</v>
      </c>
      <c r="BN7">
        <f t="shared" si="3"/>
        <v>2.0752645465386083E-5</v>
      </c>
      <c r="BO7">
        <f t="shared" si="3"/>
        <v>2.0752645465386083E-5</v>
      </c>
      <c r="BP7">
        <f t="shared" si="3"/>
        <v>2.0752645465386083E-5</v>
      </c>
      <c r="BQ7">
        <f t="shared" si="3"/>
        <v>2.0752645465386083E-5</v>
      </c>
      <c r="BR7">
        <f t="shared" si="3"/>
        <v>2.0752645465386083E-5</v>
      </c>
      <c r="BS7">
        <f t="shared" si="3"/>
        <v>2.0752645465386083E-5</v>
      </c>
      <c r="BT7">
        <f t="shared" si="3"/>
        <v>2.0752645465386083E-5</v>
      </c>
      <c r="BU7">
        <f t="shared" si="3"/>
        <v>2.0752645465386083E-5</v>
      </c>
      <c r="BV7">
        <f t="shared" si="3"/>
        <v>2.0752645465386083E-5</v>
      </c>
      <c r="BW7">
        <f t="shared" si="3"/>
        <v>2.0752645465386083E-5</v>
      </c>
      <c r="BX7">
        <f t="shared" si="3"/>
        <v>2.0752645465386083E-5</v>
      </c>
      <c r="BY7">
        <f t="shared" si="3"/>
        <v>2.0752645465386083E-5</v>
      </c>
      <c r="BZ7">
        <f t="shared" si="3"/>
        <v>2.0752645465386083E-5</v>
      </c>
      <c r="CA7">
        <f t="shared" si="3"/>
        <v>2.0752645465386083E-5</v>
      </c>
      <c r="CB7">
        <f t="shared" si="3"/>
        <v>2.0752645465386083E-5</v>
      </c>
      <c r="CC7">
        <f t="shared" si="3"/>
        <v>2.0752645465386083E-5</v>
      </c>
      <c r="CD7">
        <f t="shared" si="3"/>
        <v>2.0752645465386083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G8">
        <f t="shared" si="2"/>
        <v>2.0752645465386083E-5</v>
      </c>
      <c r="AH8">
        <f t="shared" si="3"/>
        <v>2.0752645465386083E-5</v>
      </c>
      <c r="AI8">
        <f t="shared" si="3"/>
        <v>2.0752645465386083E-5</v>
      </c>
      <c r="AJ8">
        <f t="shared" si="3"/>
        <v>2.0752645465386083E-5</v>
      </c>
      <c r="AK8">
        <f t="shared" si="3"/>
        <v>2.0752645465386083E-5</v>
      </c>
      <c r="AL8">
        <f t="shared" si="3"/>
        <v>2.0752645465386083E-5</v>
      </c>
      <c r="AM8">
        <f t="shared" si="3"/>
        <v>2.0752645465386083E-5</v>
      </c>
      <c r="AN8">
        <f t="shared" si="3"/>
        <v>2.0752645465386083E-5</v>
      </c>
      <c r="AO8">
        <f t="shared" si="3"/>
        <v>2.0752645465386083E-5</v>
      </c>
      <c r="AP8">
        <f t="shared" si="3"/>
        <v>2.0752645465386083E-5</v>
      </c>
      <c r="AQ8">
        <f t="shared" si="3"/>
        <v>2.0752645465386083E-5</v>
      </c>
      <c r="AR8">
        <f t="shared" si="3"/>
        <v>2.0752645465386083E-5</v>
      </c>
      <c r="AS8">
        <f t="shared" si="3"/>
        <v>2.0752645465386083E-5</v>
      </c>
      <c r="AT8">
        <f t="shared" si="3"/>
        <v>2.0752645465386083E-5</v>
      </c>
      <c r="AU8">
        <f t="shared" si="3"/>
        <v>2.0752645465386083E-5</v>
      </c>
      <c r="AV8">
        <f t="shared" si="3"/>
        <v>2.0752645465386083E-5</v>
      </c>
      <c r="AW8">
        <f t="shared" si="3"/>
        <v>2.0752645465386083E-5</v>
      </c>
      <c r="AX8">
        <f t="shared" si="3"/>
        <v>2.0752645465386083E-5</v>
      </c>
      <c r="AY8">
        <f t="shared" si="3"/>
        <v>2.0752645465386083E-5</v>
      </c>
      <c r="AZ8">
        <f t="shared" si="3"/>
        <v>2.0752645465386083E-5</v>
      </c>
      <c r="BA8">
        <f t="shared" si="3"/>
        <v>2.0752645465386083E-5</v>
      </c>
      <c r="BB8">
        <f t="shared" si="3"/>
        <v>2.0752645465386083E-5</v>
      </c>
      <c r="BC8">
        <f t="shared" si="3"/>
        <v>2.0752645465386083E-5</v>
      </c>
      <c r="BD8">
        <f t="shared" si="3"/>
        <v>2.0752645465386083E-5</v>
      </c>
      <c r="BE8">
        <f t="shared" si="3"/>
        <v>2.0752645465386083E-5</v>
      </c>
      <c r="BF8">
        <f t="shared" si="3"/>
        <v>2.0752645465386083E-5</v>
      </c>
      <c r="BG8">
        <f t="shared" si="3"/>
        <v>2.0752645465386083E-5</v>
      </c>
      <c r="BH8">
        <f t="shared" si="3"/>
        <v>2.0752645465386083E-5</v>
      </c>
      <c r="BI8">
        <f t="shared" si="3"/>
        <v>2.0752645465386083E-5</v>
      </c>
      <c r="BJ8">
        <f t="shared" si="3"/>
        <v>2.0752645465386083E-5</v>
      </c>
      <c r="BK8">
        <f t="shared" si="3"/>
        <v>2.0752645465386083E-5</v>
      </c>
      <c r="BL8">
        <f t="shared" si="3"/>
        <v>2.0752645465386083E-5</v>
      </c>
      <c r="BM8">
        <f t="shared" si="3"/>
        <v>2.0752645465386083E-5</v>
      </c>
      <c r="BN8">
        <f t="shared" si="3"/>
        <v>2.0752645465386083E-5</v>
      </c>
      <c r="BO8">
        <f t="shared" si="3"/>
        <v>2.0752645465386083E-5</v>
      </c>
      <c r="BP8">
        <f t="shared" si="3"/>
        <v>2.0752645465386083E-5</v>
      </c>
      <c r="BQ8">
        <f t="shared" si="3"/>
        <v>2.0752645465386083E-5</v>
      </c>
      <c r="BR8">
        <f t="shared" si="3"/>
        <v>2.0752645465386083E-5</v>
      </c>
      <c r="BS8">
        <f t="shared" si="3"/>
        <v>2.0752645465386083E-5</v>
      </c>
      <c r="BT8">
        <f t="shared" si="3"/>
        <v>2.0752645465386083E-5</v>
      </c>
      <c r="BU8">
        <f t="shared" si="3"/>
        <v>2.0752645465386083E-5</v>
      </c>
      <c r="BV8">
        <f t="shared" si="3"/>
        <v>2.0752645465386083E-5</v>
      </c>
      <c r="BW8">
        <f t="shared" si="3"/>
        <v>2.0752645465386083E-5</v>
      </c>
      <c r="BX8">
        <f t="shared" si="3"/>
        <v>2.0752645465386083E-5</v>
      </c>
      <c r="BY8">
        <f t="shared" si="3"/>
        <v>2.0752645465386083E-5</v>
      </c>
      <c r="BZ8">
        <f t="shared" si="3"/>
        <v>2.0752645465386083E-5</v>
      </c>
      <c r="CA8">
        <f t="shared" si="3"/>
        <v>2.0752645465386083E-5</v>
      </c>
      <c r="CB8">
        <f t="shared" si="3"/>
        <v>2.0752645465386083E-5</v>
      </c>
      <c r="CC8">
        <f t="shared" si="3"/>
        <v>2.0752645465386083E-5</v>
      </c>
      <c r="CD8">
        <f t="shared" si="3"/>
        <v>2.0752645465386083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G9">
        <f t="shared" si="2"/>
        <v>2.0752645465386083E-5</v>
      </c>
      <c r="AH9">
        <f t="shared" si="3"/>
        <v>2.0752645465386083E-5</v>
      </c>
      <c r="AI9">
        <f t="shared" si="3"/>
        <v>2.0752645465386083E-5</v>
      </c>
      <c r="AJ9">
        <f t="shared" si="3"/>
        <v>2.0752645465386083E-5</v>
      </c>
      <c r="AK9">
        <f t="shared" si="3"/>
        <v>2.0752645465386083E-5</v>
      </c>
      <c r="AL9">
        <f t="shared" si="3"/>
        <v>2.0752645465386083E-5</v>
      </c>
      <c r="AM9">
        <f t="shared" si="3"/>
        <v>2.0752645465386083E-5</v>
      </c>
      <c r="AN9">
        <f t="shared" si="3"/>
        <v>2.0752645465386083E-5</v>
      </c>
      <c r="AO9">
        <f t="shared" si="3"/>
        <v>2.0752645465386083E-5</v>
      </c>
      <c r="AP9">
        <f t="shared" si="3"/>
        <v>2.0752645465386083E-5</v>
      </c>
      <c r="AQ9">
        <f t="shared" si="3"/>
        <v>2.0752645465386083E-5</v>
      </c>
      <c r="AR9">
        <f t="shared" si="3"/>
        <v>2.0752645465386083E-5</v>
      </c>
      <c r="AS9">
        <f t="shared" si="3"/>
        <v>2.0752645465386083E-5</v>
      </c>
      <c r="AT9">
        <f t="shared" si="3"/>
        <v>2.0752645465386083E-5</v>
      </c>
      <c r="AU9">
        <f t="shared" si="3"/>
        <v>2.0752645465386083E-5</v>
      </c>
      <c r="AV9">
        <f t="shared" si="3"/>
        <v>2.0752645465386083E-5</v>
      </c>
      <c r="AW9">
        <f t="shared" si="3"/>
        <v>2.0752645465386083E-5</v>
      </c>
      <c r="AX9">
        <f t="shared" si="3"/>
        <v>2.0752645465386083E-5</v>
      </c>
      <c r="AY9">
        <f t="shared" si="3"/>
        <v>2.0752645465386083E-5</v>
      </c>
      <c r="AZ9">
        <f t="shared" si="3"/>
        <v>2.0752645465386083E-5</v>
      </c>
      <c r="BA9">
        <f t="shared" si="3"/>
        <v>2.0752645465386083E-5</v>
      </c>
      <c r="BB9">
        <f t="shared" si="3"/>
        <v>2.0752645465386083E-5</v>
      </c>
      <c r="BC9">
        <f t="shared" si="3"/>
        <v>2.0752645465386083E-5</v>
      </c>
      <c r="BD9">
        <f t="shared" si="3"/>
        <v>2.0752645465386083E-5</v>
      </c>
      <c r="BE9">
        <f t="shared" si="3"/>
        <v>2.0752645465386083E-5</v>
      </c>
      <c r="BF9">
        <f t="shared" si="3"/>
        <v>2.0752645465386083E-5</v>
      </c>
      <c r="BG9">
        <f t="shared" si="3"/>
        <v>2.0752645465386083E-5</v>
      </c>
      <c r="BH9">
        <f t="shared" si="3"/>
        <v>2.0752645465386083E-5</v>
      </c>
      <c r="BI9">
        <f t="shared" si="3"/>
        <v>2.0752645465386083E-5</v>
      </c>
      <c r="BJ9">
        <f t="shared" si="3"/>
        <v>2.0752645465386083E-5</v>
      </c>
      <c r="BK9">
        <f t="shared" si="3"/>
        <v>2.0752645465386083E-5</v>
      </c>
      <c r="BL9">
        <f t="shared" si="3"/>
        <v>2.0752645465386083E-5</v>
      </c>
      <c r="BM9">
        <f t="shared" si="3"/>
        <v>2.0752645465386083E-5</v>
      </c>
      <c r="BN9">
        <f t="shared" si="3"/>
        <v>2.0752645465386083E-5</v>
      </c>
      <c r="BO9">
        <f t="shared" si="3"/>
        <v>2.0752645465386083E-5</v>
      </c>
      <c r="BP9">
        <f t="shared" si="3"/>
        <v>2.0752645465386083E-5</v>
      </c>
      <c r="BQ9">
        <f t="shared" si="3"/>
        <v>2.0752645465386083E-5</v>
      </c>
      <c r="BR9">
        <f t="shared" si="3"/>
        <v>2.0752645465386083E-5</v>
      </c>
      <c r="BS9">
        <f t="shared" si="3"/>
        <v>2.0752645465386083E-5</v>
      </c>
      <c r="BT9">
        <f t="shared" si="3"/>
        <v>2.0752645465386083E-5</v>
      </c>
      <c r="BU9">
        <f t="shared" si="3"/>
        <v>2.0752645465386083E-5</v>
      </c>
      <c r="BV9">
        <f t="shared" si="3"/>
        <v>2.0752645465386083E-5</v>
      </c>
      <c r="BW9">
        <f t="shared" si="3"/>
        <v>2.0752645465386083E-5</v>
      </c>
      <c r="BX9">
        <f t="shared" si="3"/>
        <v>2.0752645465386083E-5</v>
      </c>
      <c r="BY9">
        <f t="shared" si="3"/>
        <v>2.0752645465386083E-5</v>
      </c>
      <c r="BZ9">
        <f t="shared" si="3"/>
        <v>2.0752645465386083E-5</v>
      </c>
      <c r="CA9">
        <f t="shared" si="3"/>
        <v>2.0752645465386083E-5</v>
      </c>
      <c r="CB9">
        <f t="shared" si="3"/>
        <v>2.0752645465386083E-5</v>
      </c>
      <c r="CC9">
        <f t="shared" si="3"/>
        <v>2.0752645465386083E-5</v>
      </c>
      <c r="CD9">
        <f t="shared" si="3"/>
        <v>2.07526454653860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7369248728641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G2">
        <f>AF2</f>
        <v>2.5161739037060619E-5</v>
      </c>
      <c r="AH2">
        <f t="shared" ref="AH2:CD7" si="0">AG2</f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  <c r="CD2">
        <f t="shared" si="0"/>
        <v>2.516173903706061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G3">
        <f t="shared" ref="AG3:AV9" si="2">AF3</f>
        <v>2.1443643760988603E-5</v>
      </c>
      <c r="AH3">
        <f t="shared" si="2"/>
        <v>2.1443643760988603E-5</v>
      </c>
      <c r="AI3">
        <f t="shared" si="2"/>
        <v>2.1443643760988603E-5</v>
      </c>
      <c r="AJ3">
        <f t="shared" si="2"/>
        <v>2.1443643760988603E-5</v>
      </c>
      <c r="AK3">
        <f t="shared" si="2"/>
        <v>2.1443643760988603E-5</v>
      </c>
      <c r="AL3">
        <f t="shared" si="2"/>
        <v>2.1443643760988603E-5</v>
      </c>
      <c r="AM3">
        <f t="shared" si="2"/>
        <v>2.1443643760988603E-5</v>
      </c>
      <c r="AN3">
        <f t="shared" si="2"/>
        <v>2.1443643760988603E-5</v>
      </c>
      <c r="AO3">
        <f t="shared" si="2"/>
        <v>2.1443643760988603E-5</v>
      </c>
      <c r="AP3">
        <f t="shared" si="2"/>
        <v>2.1443643760988603E-5</v>
      </c>
      <c r="AQ3">
        <f t="shared" si="2"/>
        <v>2.1443643760988603E-5</v>
      </c>
      <c r="AR3">
        <f t="shared" si="2"/>
        <v>2.1443643760988603E-5</v>
      </c>
      <c r="AS3">
        <f t="shared" si="2"/>
        <v>2.1443643760988603E-5</v>
      </c>
      <c r="AT3">
        <f t="shared" si="2"/>
        <v>2.1443643760988603E-5</v>
      </c>
      <c r="AU3">
        <f t="shared" si="2"/>
        <v>2.1443643760988603E-5</v>
      </c>
      <c r="AV3">
        <f t="shared" si="2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  <c r="CD3">
        <f t="shared" si="0"/>
        <v>2.1443643760988603E-5</v>
      </c>
    </row>
    <row r="4" spans="1:82">
      <c r="A4" s="16" t="s">
        <v>327</v>
      </c>
      <c r="B4">
        <f t="shared" si="1"/>
        <v>1.79811832090637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G4">
        <f t="shared" si="2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  <c r="CD4">
        <f t="shared" si="0"/>
        <v>2.7470927137587463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G5">
        <f t="shared" si="2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  <c r="CD5">
        <f t="shared" si="0"/>
        <v>1.9340015928597462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G7">
        <f t="shared" si="2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si="0"/>
        <v>2.1443643760988603E-5</v>
      </c>
      <c r="BG7">
        <f t="shared" ref="AH7:CD9" si="3">BF7</f>
        <v>2.1443643760988603E-5</v>
      </c>
      <c r="BH7">
        <f t="shared" si="3"/>
        <v>2.1443643760988603E-5</v>
      </c>
      <c r="BI7">
        <f t="shared" si="3"/>
        <v>2.1443643760988603E-5</v>
      </c>
      <c r="BJ7">
        <f t="shared" si="3"/>
        <v>2.1443643760988603E-5</v>
      </c>
      <c r="BK7">
        <f t="shared" si="3"/>
        <v>2.1443643760988603E-5</v>
      </c>
      <c r="BL7">
        <f t="shared" si="3"/>
        <v>2.1443643760988603E-5</v>
      </c>
      <c r="BM7">
        <f t="shared" si="3"/>
        <v>2.1443643760988603E-5</v>
      </c>
      <c r="BN7">
        <f t="shared" si="3"/>
        <v>2.1443643760988603E-5</v>
      </c>
      <c r="BO7">
        <f t="shared" si="3"/>
        <v>2.1443643760988603E-5</v>
      </c>
      <c r="BP7">
        <f t="shared" si="3"/>
        <v>2.1443643760988603E-5</v>
      </c>
      <c r="BQ7">
        <f t="shared" si="3"/>
        <v>2.1443643760988603E-5</v>
      </c>
      <c r="BR7">
        <f t="shared" si="3"/>
        <v>2.1443643760988603E-5</v>
      </c>
      <c r="BS7">
        <f t="shared" si="3"/>
        <v>2.1443643760988603E-5</v>
      </c>
      <c r="BT7">
        <f t="shared" si="3"/>
        <v>2.1443643760988603E-5</v>
      </c>
      <c r="BU7">
        <f t="shared" si="3"/>
        <v>2.1443643760988603E-5</v>
      </c>
      <c r="BV7">
        <f t="shared" si="3"/>
        <v>2.1443643760988603E-5</v>
      </c>
      <c r="BW7">
        <f t="shared" si="3"/>
        <v>2.1443643760988603E-5</v>
      </c>
      <c r="BX7">
        <f t="shared" si="3"/>
        <v>2.1443643760988603E-5</v>
      </c>
      <c r="BY7">
        <f t="shared" si="3"/>
        <v>2.1443643760988603E-5</v>
      </c>
      <c r="BZ7">
        <f t="shared" si="3"/>
        <v>2.1443643760988603E-5</v>
      </c>
      <c r="CA7">
        <f t="shared" si="3"/>
        <v>2.1443643760988603E-5</v>
      </c>
      <c r="CB7">
        <f t="shared" si="3"/>
        <v>2.1443643760988603E-5</v>
      </c>
      <c r="CC7">
        <f t="shared" si="3"/>
        <v>2.1443643760988603E-5</v>
      </c>
      <c r="CD7">
        <f t="shared" si="3"/>
        <v>2.1443643760988603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G8">
        <f t="shared" si="2"/>
        <v>2.1443643760988603E-5</v>
      </c>
      <c r="AH8">
        <f t="shared" si="3"/>
        <v>2.1443643760988603E-5</v>
      </c>
      <c r="AI8">
        <f t="shared" si="3"/>
        <v>2.1443643760988603E-5</v>
      </c>
      <c r="AJ8">
        <f t="shared" si="3"/>
        <v>2.1443643760988603E-5</v>
      </c>
      <c r="AK8">
        <f t="shared" si="3"/>
        <v>2.1443643760988603E-5</v>
      </c>
      <c r="AL8">
        <f t="shared" si="3"/>
        <v>2.1443643760988603E-5</v>
      </c>
      <c r="AM8">
        <f t="shared" si="3"/>
        <v>2.1443643760988603E-5</v>
      </c>
      <c r="AN8">
        <f t="shared" si="3"/>
        <v>2.1443643760988603E-5</v>
      </c>
      <c r="AO8">
        <f t="shared" si="3"/>
        <v>2.1443643760988603E-5</v>
      </c>
      <c r="AP8">
        <f t="shared" si="3"/>
        <v>2.1443643760988603E-5</v>
      </c>
      <c r="AQ8">
        <f t="shared" si="3"/>
        <v>2.1443643760988603E-5</v>
      </c>
      <c r="AR8">
        <f t="shared" si="3"/>
        <v>2.1443643760988603E-5</v>
      </c>
      <c r="AS8">
        <f t="shared" si="3"/>
        <v>2.1443643760988603E-5</v>
      </c>
      <c r="AT8">
        <f t="shared" si="3"/>
        <v>2.1443643760988603E-5</v>
      </c>
      <c r="AU8">
        <f t="shared" si="3"/>
        <v>2.1443643760988603E-5</v>
      </c>
      <c r="AV8">
        <f t="shared" si="3"/>
        <v>2.1443643760988603E-5</v>
      </c>
      <c r="AW8">
        <f t="shared" si="3"/>
        <v>2.1443643760988603E-5</v>
      </c>
      <c r="AX8">
        <f t="shared" si="3"/>
        <v>2.1443643760988603E-5</v>
      </c>
      <c r="AY8">
        <f t="shared" si="3"/>
        <v>2.1443643760988603E-5</v>
      </c>
      <c r="AZ8">
        <f t="shared" si="3"/>
        <v>2.1443643760988603E-5</v>
      </c>
      <c r="BA8">
        <f t="shared" si="3"/>
        <v>2.1443643760988603E-5</v>
      </c>
      <c r="BB8">
        <f t="shared" si="3"/>
        <v>2.1443643760988603E-5</v>
      </c>
      <c r="BC8">
        <f t="shared" si="3"/>
        <v>2.1443643760988603E-5</v>
      </c>
      <c r="BD8">
        <f t="shared" si="3"/>
        <v>2.1443643760988603E-5</v>
      </c>
      <c r="BE8">
        <f t="shared" si="3"/>
        <v>2.1443643760988603E-5</v>
      </c>
      <c r="BF8">
        <f t="shared" si="3"/>
        <v>2.1443643760988603E-5</v>
      </c>
      <c r="BG8">
        <f t="shared" si="3"/>
        <v>2.1443643760988603E-5</v>
      </c>
      <c r="BH8">
        <f t="shared" si="3"/>
        <v>2.1443643760988603E-5</v>
      </c>
      <c r="BI8">
        <f t="shared" si="3"/>
        <v>2.1443643760988603E-5</v>
      </c>
      <c r="BJ8">
        <f t="shared" si="3"/>
        <v>2.1443643760988603E-5</v>
      </c>
      <c r="BK8">
        <f t="shared" si="3"/>
        <v>2.1443643760988603E-5</v>
      </c>
      <c r="BL8">
        <f t="shared" si="3"/>
        <v>2.1443643760988603E-5</v>
      </c>
      <c r="BM8">
        <f t="shared" si="3"/>
        <v>2.1443643760988603E-5</v>
      </c>
      <c r="BN8">
        <f t="shared" si="3"/>
        <v>2.1443643760988603E-5</v>
      </c>
      <c r="BO8">
        <f t="shared" si="3"/>
        <v>2.1443643760988603E-5</v>
      </c>
      <c r="BP8">
        <f t="shared" si="3"/>
        <v>2.1443643760988603E-5</v>
      </c>
      <c r="BQ8">
        <f t="shared" si="3"/>
        <v>2.1443643760988603E-5</v>
      </c>
      <c r="BR8">
        <f t="shared" si="3"/>
        <v>2.1443643760988603E-5</v>
      </c>
      <c r="BS8">
        <f t="shared" si="3"/>
        <v>2.1443643760988603E-5</v>
      </c>
      <c r="BT8">
        <f t="shared" si="3"/>
        <v>2.1443643760988603E-5</v>
      </c>
      <c r="BU8">
        <f t="shared" si="3"/>
        <v>2.1443643760988603E-5</v>
      </c>
      <c r="BV8">
        <f t="shared" si="3"/>
        <v>2.1443643760988603E-5</v>
      </c>
      <c r="BW8">
        <f t="shared" si="3"/>
        <v>2.1443643760988603E-5</v>
      </c>
      <c r="BX8">
        <f t="shared" si="3"/>
        <v>2.1443643760988603E-5</v>
      </c>
      <c r="BY8">
        <f t="shared" si="3"/>
        <v>2.1443643760988603E-5</v>
      </c>
      <c r="BZ8">
        <f t="shared" si="3"/>
        <v>2.1443643760988603E-5</v>
      </c>
      <c r="CA8">
        <f t="shared" si="3"/>
        <v>2.1443643760988603E-5</v>
      </c>
      <c r="CB8">
        <f t="shared" si="3"/>
        <v>2.1443643760988603E-5</v>
      </c>
      <c r="CC8">
        <f t="shared" si="3"/>
        <v>2.1443643760988603E-5</v>
      </c>
      <c r="CD8">
        <f t="shared" si="3"/>
        <v>2.1443643760988603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G9">
        <f t="shared" si="2"/>
        <v>2.1443643760988603E-5</v>
      </c>
      <c r="AH9">
        <f t="shared" si="3"/>
        <v>2.1443643760988603E-5</v>
      </c>
      <c r="AI9">
        <f t="shared" si="3"/>
        <v>2.1443643760988603E-5</v>
      </c>
      <c r="AJ9">
        <f t="shared" si="3"/>
        <v>2.1443643760988603E-5</v>
      </c>
      <c r="AK9">
        <f t="shared" si="3"/>
        <v>2.1443643760988603E-5</v>
      </c>
      <c r="AL9">
        <f t="shared" si="3"/>
        <v>2.1443643760988603E-5</v>
      </c>
      <c r="AM9">
        <f t="shared" si="3"/>
        <v>2.1443643760988603E-5</v>
      </c>
      <c r="AN9">
        <f t="shared" si="3"/>
        <v>2.1443643760988603E-5</v>
      </c>
      <c r="AO9">
        <f t="shared" si="3"/>
        <v>2.1443643760988603E-5</v>
      </c>
      <c r="AP9">
        <f t="shared" si="3"/>
        <v>2.1443643760988603E-5</v>
      </c>
      <c r="AQ9">
        <f t="shared" si="3"/>
        <v>2.1443643760988603E-5</v>
      </c>
      <c r="AR9">
        <f t="shared" si="3"/>
        <v>2.1443643760988603E-5</v>
      </c>
      <c r="AS9">
        <f t="shared" si="3"/>
        <v>2.1443643760988603E-5</v>
      </c>
      <c r="AT9">
        <f t="shared" si="3"/>
        <v>2.1443643760988603E-5</v>
      </c>
      <c r="AU9">
        <f t="shared" si="3"/>
        <v>2.1443643760988603E-5</v>
      </c>
      <c r="AV9">
        <f t="shared" si="3"/>
        <v>2.1443643760988603E-5</v>
      </c>
      <c r="AW9">
        <f t="shared" si="3"/>
        <v>2.1443643760988603E-5</v>
      </c>
      <c r="AX9">
        <f t="shared" si="3"/>
        <v>2.1443643760988603E-5</v>
      </c>
      <c r="AY9">
        <f t="shared" si="3"/>
        <v>2.1443643760988603E-5</v>
      </c>
      <c r="AZ9">
        <f t="shared" si="3"/>
        <v>2.1443643760988603E-5</v>
      </c>
      <c r="BA9">
        <f t="shared" si="3"/>
        <v>2.1443643760988603E-5</v>
      </c>
      <c r="BB9">
        <f t="shared" si="3"/>
        <v>2.1443643760988603E-5</v>
      </c>
      <c r="BC9">
        <f t="shared" si="3"/>
        <v>2.1443643760988603E-5</v>
      </c>
      <c r="BD9">
        <f t="shared" si="3"/>
        <v>2.1443643760988603E-5</v>
      </c>
      <c r="BE9">
        <f t="shared" si="3"/>
        <v>2.1443643760988603E-5</v>
      </c>
      <c r="BF9">
        <f t="shared" si="3"/>
        <v>2.1443643760988603E-5</v>
      </c>
      <c r="BG9">
        <f t="shared" si="3"/>
        <v>2.1443643760988603E-5</v>
      </c>
      <c r="BH9">
        <f t="shared" si="3"/>
        <v>2.1443643760988603E-5</v>
      </c>
      <c r="BI9">
        <f t="shared" si="3"/>
        <v>2.1443643760988603E-5</v>
      </c>
      <c r="BJ9">
        <f t="shared" si="3"/>
        <v>2.1443643760988603E-5</v>
      </c>
      <c r="BK9">
        <f t="shared" si="3"/>
        <v>2.1443643760988603E-5</v>
      </c>
      <c r="BL9">
        <f t="shared" si="3"/>
        <v>2.1443643760988603E-5</v>
      </c>
      <c r="BM9">
        <f t="shared" si="3"/>
        <v>2.1443643760988603E-5</v>
      </c>
      <c r="BN9">
        <f t="shared" si="3"/>
        <v>2.1443643760988603E-5</v>
      </c>
      <c r="BO9">
        <f t="shared" si="3"/>
        <v>2.1443643760988603E-5</v>
      </c>
      <c r="BP9">
        <f t="shared" si="3"/>
        <v>2.1443643760988603E-5</v>
      </c>
      <c r="BQ9">
        <f t="shared" si="3"/>
        <v>2.1443643760988603E-5</v>
      </c>
      <c r="BR9">
        <f t="shared" si="3"/>
        <v>2.1443643760988603E-5</v>
      </c>
      <c r="BS9">
        <f t="shared" si="3"/>
        <v>2.1443643760988603E-5</v>
      </c>
      <c r="BT9">
        <f t="shared" si="3"/>
        <v>2.1443643760988603E-5</v>
      </c>
      <c r="BU9">
        <f t="shared" si="3"/>
        <v>2.1443643760988603E-5</v>
      </c>
      <c r="BV9">
        <f t="shared" si="3"/>
        <v>2.1443643760988603E-5</v>
      </c>
      <c r="BW9">
        <f t="shared" si="3"/>
        <v>2.1443643760988603E-5</v>
      </c>
      <c r="BX9">
        <f t="shared" si="3"/>
        <v>2.1443643760988603E-5</v>
      </c>
      <c r="BY9">
        <f t="shared" si="3"/>
        <v>2.1443643760988603E-5</v>
      </c>
      <c r="BZ9">
        <f t="shared" si="3"/>
        <v>2.1443643760988603E-5</v>
      </c>
      <c r="CA9">
        <f t="shared" si="3"/>
        <v>2.1443643760988603E-5</v>
      </c>
      <c r="CB9">
        <f t="shared" si="3"/>
        <v>2.1443643760988603E-5</v>
      </c>
      <c r="CC9">
        <f t="shared" si="3"/>
        <v>2.1443643760988603E-5</v>
      </c>
      <c r="CD9">
        <f t="shared" si="3"/>
        <v>2.14436437609886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077657510130273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G2">
        <f>AF2</f>
        <v>2.1929752056923039E-6</v>
      </c>
      <c r="AH2">
        <f t="shared" ref="AH2:CD7" si="0">AG2</f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  <c r="CD2">
        <f t="shared" si="0"/>
        <v>2.192975205692303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960921226999298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G4">
        <f t="shared" si="2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  <c r="CD4">
        <f t="shared" si="0"/>
        <v>2.8392411833641071E-6</v>
      </c>
    </row>
    <row r="5" spans="1:82">
      <c r="A5" s="16" t="s">
        <v>328</v>
      </c>
      <c r="B5" s="47">
        <f t="shared" si="1"/>
        <v>2.07823367693840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G5">
        <f t="shared" si="2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  <c r="CD5">
        <f t="shared" si="0"/>
        <v>1.8831467238441867E-6</v>
      </c>
    </row>
    <row r="6" spans="1:82">
      <c r="A6" s="16" t="s">
        <v>329</v>
      </c>
      <c r="B6" s="47">
        <f t="shared" si="1"/>
        <v>1.29867998553345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G6">
        <f t="shared" si="2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  <c r="CD6">
        <f t="shared" si="0"/>
        <v>1.0985295356202206E-6</v>
      </c>
    </row>
    <row r="7" spans="1:82">
      <c r="A7" s="16" t="s">
        <v>330</v>
      </c>
      <c r="B7" s="47">
        <f t="shared" si="1"/>
        <v>1.29867998553345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G7">
        <f t="shared" si="2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si="0"/>
        <v>1.1971149079460601E-6</v>
      </c>
      <c r="BG7">
        <f t="shared" ref="AH7:CD9" si="3">BF7</f>
        <v>1.1971149079460601E-6</v>
      </c>
      <c r="BH7">
        <f t="shared" si="3"/>
        <v>1.1971149079460601E-6</v>
      </c>
      <c r="BI7">
        <f t="shared" si="3"/>
        <v>1.1971149079460601E-6</v>
      </c>
      <c r="BJ7">
        <f t="shared" si="3"/>
        <v>1.1971149079460601E-6</v>
      </c>
      <c r="BK7">
        <f t="shared" si="3"/>
        <v>1.1971149079460601E-6</v>
      </c>
      <c r="BL7">
        <f t="shared" si="3"/>
        <v>1.1971149079460601E-6</v>
      </c>
      <c r="BM7">
        <f t="shared" si="3"/>
        <v>1.1971149079460601E-6</v>
      </c>
      <c r="BN7">
        <f t="shared" si="3"/>
        <v>1.1971149079460601E-6</v>
      </c>
      <c r="BO7">
        <f t="shared" si="3"/>
        <v>1.1971149079460601E-6</v>
      </c>
      <c r="BP7">
        <f t="shared" si="3"/>
        <v>1.1971149079460601E-6</v>
      </c>
      <c r="BQ7">
        <f t="shared" si="3"/>
        <v>1.1971149079460601E-6</v>
      </c>
      <c r="BR7">
        <f t="shared" si="3"/>
        <v>1.1971149079460601E-6</v>
      </c>
      <c r="BS7">
        <f t="shared" si="3"/>
        <v>1.1971149079460601E-6</v>
      </c>
      <c r="BT7">
        <f t="shared" si="3"/>
        <v>1.1971149079460601E-6</v>
      </c>
      <c r="BU7">
        <f t="shared" si="3"/>
        <v>1.1971149079460601E-6</v>
      </c>
      <c r="BV7">
        <f t="shared" si="3"/>
        <v>1.1971149079460601E-6</v>
      </c>
      <c r="BW7">
        <f t="shared" si="3"/>
        <v>1.1971149079460601E-6</v>
      </c>
      <c r="BX7">
        <f t="shared" si="3"/>
        <v>1.1971149079460601E-6</v>
      </c>
      <c r="BY7">
        <f t="shared" si="3"/>
        <v>1.1971149079460601E-6</v>
      </c>
      <c r="BZ7">
        <f t="shared" si="3"/>
        <v>1.1971149079460601E-6</v>
      </c>
      <c r="CA7">
        <f t="shared" si="3"/>
        <v>1.1971149079460601E-6</v>
      </c>
      <c r="CB7">
        <f t="shared" si="3"/>
        <v>1.1971149079460601E-6</v>
      </c>
      <c r="CC7">
        <f t="shared" si="3"/>
        <v>1.1971149079460601E-6</v>
      </c>
      <c r="CD7">
        <f t="shared" si="3"/>
        <v>1.197114907946060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867998553345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G9">
        <f t="shared" si="2"/>
        <v>1.1971149079460601E-6</v>
      </c>
      <c r="AH9">
        <f t="shared" si="3"/>
        <v>1.1971149079460601E-6</v>
      </c>
      <c r="AI9">
        <f t="shared" si="3"/>
        <v>1.1971149079460601E-6</v>
      </c>
      <c r="AJ9">
        <f t="shared" si="3"/>
        <v>1.1971149079460601E-6</v>
      </c>
      <c r="AK9">
        <f t="shared" si="3"/>
        <v>1.1971149079460601E-6</v>
      </c>
      <c r="AL9">
        <f t="shared" si="3"/>
        <v>1.1971149079460601E-6</v>
      </c>
      <c r="AM9">
        <f t="shared" si="3"/>
        <v>1.1971149079460601E-6</v>
      </c>
      <c r="AN9">
        <f t="shared" si="3"/>
        <v>1.1971149079460601E-6</v>
      </c>
      <c r="AO9">
        <f t="shared" si="3"/>
        <v>1.1971149079460601E-6</v>
      </c>
      <c r="AP9">
        <f t="shared" si="3"/>
        <v>1.1971149079460601E-6</v>
      </c>
      <c r="AQ9">
        <f t="shared" si="3"/>
        <v>1.1971149079460601E-6</v>
      </c>
      <c r="AR9">
        <f t="shared" si="3"/>
        <v>1.1971149079460601E-6</v>
      </c>
      <c r="AS9">
        <f t="shared" si="3"/>
        <v>1.1971149079460601E-6</v>
      </c>
      <c r="AT9">
        <f t="shared" si="3"/>
        <v>1.1971149079460601E-6</v>
      </c>
      <c r="AU9">
        <f t="shared" si="3"/>
        <v>1.1971149079460601E-6</v>
      </c>
      <c r="AV9">
        <f t="shared" si="3"/>
        <v>1.1971149079460601E-6</v>
      </c>
      <c r="AW9">
        <f t="shared" si="3"/>
        <v>1.1971149079460601E-6</v>
      </c>
      <c r="AX9">
        <f t="shared" si="3"/>
        <v>1.1971149079460601E-6</v>
      </c>
      <c r="AY9">
        <f t="shared" si="3"/>
        <v>1.1971149079460601E-6</v>
      </c>
      <c r="AZ9">
        <f t="shared" si="3"/>
        <v>1.1971149079460601E-6</v>
      </c>
      <c r="BA9">
        <f t="shared" si="3"/>
        <v>1.1971149079460601E-6</v>
      </c>
      <c r="BB9">
        <f t="shared" si="3"/>
        <v>1.1971149079460601E-6</v>
      </c>
      <c r="BC9">
        <f t="shared" si="3"/>
        <v>1.1971149079460601E-6</v>
      </c>
      <c r="BD9">
        <f t="shared" si="3"/>
        <v>1.1971149079460601E-6</v>
      </c>
      <c r="BE9">
        <f t="shared" si="3"/>
        <v>1.1971149079460601E-6</v>
      </c>
      <c r="BF9">
        <f t="shared" si="3"/>
        <v>1.1971149079460601E-6</v>
      </c>
      <c r="BG9">
        <f t="shared" si="3"/>
        <v>1.1971149079460601E-6</v>
      </c>
      <c r="BH9">
        <f t="shared" si="3"/>
        <v>1.1971149079460601E-6</v>
      </c>
      <c r="BI9">
        <f t="shared" si="3"/>
        <v>1.1971149079460601E-6</v>
      </c>
      <c r="BJ9">
        <f t="shared" si="3"/>
        <v>1.1971149079460601E-6</v>
      </c>
      <c r="BK9">
        <f t="shared" si="3"/>
        <v>1.1971149079460601E-6</v>
      </c>
      <c r="BL9">
        <f t="shared" si="3"/>
        <v>1.1971149079460601E-6</v>
      </c>
      <c r="BM9">
        <f t="shared" si="3"/>
        <v>1.1971149079460601E-6</v>
      </c>
      <c r="BN9">
        <f t="shared" si="3"/>
        <v>1.1971149079460601E-6</v>
      </c>
      <c r="BO9">
        <f t="shared" si="3"/>
        <v>1.1971149079460601E-6</v>
      </c>
      <c r="BP9">
        <f t="shared" si="3"/>
        <v>1.1971149079460601E-6</v>
      </c>
      <c r="BQ9">
        <f t="shared" si="3"/>
        <v>1.1971149079460601E-6</v>
      </c>
      <c r="BR9">
        <f t="shared" si="3"/>
        <v>1.1971149079460601E-6</v>
      </c>
      <c r="BS9">
        <f t="shared" si="3"/>
        <v>1.1971149079460601E-6</v>
      </c>
      <c r="BT9">
        <f t="shared" si="3"/>
        <v>1.1971149079460601E-6</v>
      </c>
      <c r="BU9">
        <f t="shared" si="3"/>
        <v>1.1971149079460601E-6</v>
      </c>
      <c r="BV9">
        <f t="shared" si="3"/>
        <v>1.1971149079460601E-6</v>
      </c>
      <c r="BW9">
        <f t="shared" si="3"/>
        <v>1.1971149079460601E-6</v>
      </c>
      <c r="BX9">
        <f t="shared" si="3"/>
        <v>1.1971149079460601E-6</v>
      </c>
      <c r="BY9">
        <f t="shared" si="3"/>
        <v>1.1971149079460601E-6</v>
      </c>
      <c r="BZ9">
        <f t="shared" si="3"/>
        <v>1.1971149079460601E-6</v>
      </c>
      <c r="CA9">
        <f t="shared" si="3"/>
        <v>1.1971149079460601E-6</v>
      </c>
      <c r="CB9">
        <f t="shared" si="3"/>
        <v>1.1971149079460601E-6</v>
      </c>
      <c r="CC9">
        <f t="shared" si="3"/>
        <v>1.1971149079460601E-6</v>
      </c>
      <c r="CD9">
        <f t="shared" si="3"/>
        <v>1.197114907946060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275157716352363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G2">
        <f>AF2</f>
        <v>2.8692940560603243E-7</v>
      </c>
      <c r="AH2">
        <f t="shared" ref="AH2:CD7" si="0">AG2</f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  <c r="CD2">
        <f t="shared" si="0"/>
        <v>2.8692940560603243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G3">
        <f t="shared" ref="AG3:AV9" si="2">AF3</f>
        <v>1.992971257289489E-7</v>
      </c>
      <c r="AH3">
        <f t="shared" si="2"/>
        <v>1.992971257289489E-7</v>
      </c>
      <c r="AI3">
        <f t="shared" si="2"/>
        <v>1.992971257289489E-7</v>
      </c>
      <c r="AJ3">
        <f t="shared" si="2"/>
        <v>1.992971257289489E-7</v>
      </c>
      <c r="AK3">
        <f t="shared" si="2"/>
        <v>1.992971257289489E-7</v>
      </c>
      <c r="AL3">
        <f t="shared" si="2"/>
        <v>1.992971257289489E-7</v>
      </c>
      <c r="AM3">
        <f t="shared" si="2"/>
        <v>1.992971257289489E-7</v>
      </c>
      <c r="AN3">
        <f t="shared" si="2"/>
        <v>1.992971257289489E-7</v>
      </c>
      <c r="AO3">
        <f t="shared" si="2"/>
        <v>1.992971257289489E-7</v>
      </c>
      <c r="AP3">
        <f t="shared" si="2"/>
        <v>1.992971257289489E-7</v>
      </c>
      <c r="AQ3">
        <f t="shared" si="2"/>
        <v>1.992971257289489E-7</v>
      </c>
      <c r="AR3">
        <f t="shared" si="2"/>
        <v>1.992971257289489E-7</v>
      </c>
      <c r="AS3">
        <f t="shared" si="2"/>
        <v>1.992971257289489E-7</v>
      </c>
      <c r="AT3">
        <f t="shared" si="2"/>
        <v>1.992971257289489E-7</v>
      </c>
      <c r="AU3">
        <f t="shared" si="2"/>
        <v>1.992971257289489E-7</v>
      </c>
      <c r="AV3">
        <f t="shared" si="2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  <c r="CD3">
        <f t="shared" si="0"/>
        <v>1.992971257289489E-7</v>
      </c>
    </row>
    <row r="4" spans="1:82">
      <c r="A4" s="16" t="s">
        <v>327</v>
      </c>
      <c r="B4" s="47">
        <f t="shared" si="1"/>
        <v>5.25395673555619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5975505237205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L4" s="